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(проект)'!$C$484</c:f>
              <c:numCache>
                <c:formatCode>_(* #\ ##0_);_(* \(#\ ##0\);_(* "-"??_);_(@_)</c:formatCode>
                <c:ptCount val="1"/>
                <c:pt idx="0">
                  <c:v>571.0792457775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08-47F6-8B36-BA53A3D5A830}"/>
            </c:ext>
          </c:extLst>
        </c:ser>
        <c:ser>
          <c:idx val="3"/>
          <c:order val="3"/>
          <c:tx>
            <c:strRef>
              <c:f>'Бюджет доходи 2023 (проект)'!$B$485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(проект)'!$C$485</c:f>
              <c:numCache>
                <c:formatCode>_(* #\ ##0_);_(* \(#\ ##0\);_(* "-"??_);_(@_)</c:formatCode>
                <c:ptCount val="1"/>
                <c:pt idx="0">
                  <c:v>742.0609525949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08-47F6-8B36-BA53A3D5A830}"/>
            </c:ext>
          </c:extLst>
        </c:ser>
        <c:ser>
          <c:idx val="4"/>
          <c:order val="4"/>
          <c:tx>
            <c:strRef>
              <c:f>'Бюджет доходи 2023 (проект)'!$B$486</c:f>
              <c:strCache>
                <c:ptCount val="1"/>
                <c:pt idx="0">
                  <c:v>Долговые выплаты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(проект)'!$C$486</c:f>
              <c:numCache>
                <c:formatCode>_(* #\ ##0_);_(* \(#\ ##0\);_(* "-"??_);_(@_)</c:formatCode>
                <c:ptCount val="1"/>
                <c:pt idx="0">
                  <c:v>333.8377118035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08-47F6-8B36-BA53A3D5A83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2604560"/>
        <c:axId val="1482599808"/>
      </c:barChart>
      <c:catAx>
        <c:axId val="1482604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2599808"/>
        <c:crosses val="autoZero"/>
        <c:auto val="1"/>
        <c:lblAlgn val="ctr"/>
        <c:lblOffset val="100"/>
        <c:noMultiLvlLbl val="0"/>
      </c:catAx>
      <c:valAx>
        <c:axId val="148259980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482604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6770681074331388"/>
          <c:y val="0.22928153415029343"/>
          <c:w val="0.51278105758459169"/>
          <c:h val="0.541436687787039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000">
                <a:solidFill>
                  <a:schemeClr val="accent1"/>
                </a:solidFill>
              </a:rPr>
              <a:t>Финансирование госбюджета Украины с начала войны, млн </a:t>
            </a:r>
            <a:r>
              <a:rPr lang="en-US" sz="2000">
                <a:solidFill>
                  <a:schemeClr val="accent1"/>
                </a:solidFill>
              </a:rPr>
              <a:t>$</a:t>
            </a:r>
            <a:r>
              <a:rPr lang="uk-UA" sz="20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5.2561118725219673E-2"/>
          <c:y val="1.8454844803989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8261995273787077"/>
          <c:y val="0.19272438302944683"/>
          <c:w val="0.6794251748364899"/>
          <c:h val="0.7593030605636580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F44-42AB-89C0-F89546D01FED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F44-42AB-89C0-F89546D01FED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F44-42AB-89C0-F89546D01FED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F44-42AB-89C0-F89546D01FED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F44-42AB-89C0-F89546D01FE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accent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F44-42AB-89C0-F89546D01FE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accent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CF44-42AB-89C0-F89546D01FE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CF44-42AB-89C0-F89546D01FED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CF44-42AB-89C0-F89546D01FED}"/>
                </c:ext>
              </c:extLst>
            </c:dLbl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CF44-42AB-89C0-F89546D01F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Графіка Мінфіна - фінансування '!$A$3:$A$25</c:f>
              <c:strCache>
                <c:ptCount val="23"/>
                <c:pt idx="0">
                  <c:v>NBU</c:v>
                </c:pt>
                <c:pt idx="1">
                  <c:v>USA</c:v>
                </c:pt>
                <c:pt idx="2">
                  <c:v>EU</c:v>
                </c:pt>
                <c:pt idx="3">
                  <c:v>Government bonds (+ military papers)</c:v>
                </c:pt>
                <c:pt idx="4">
                  <c:v>IMF</c:v>
                </c:pt>
                <c:pt idx="5">
                  <c:v>Canada</c:v>
                </c:pt>
                <c:pt idx="6">
                  <c:v>Germany</c:v>
                </c:pt>
                <c:pt idx="7">
                  <c:v>World Bank</c:v>
                </c:pt>
                <c:pt idx="8">
                  <c:v>Great Britain</c:v>
                </c:pt>
                <c:pt idx="9">
                  <c:v>EIB</c:v>
                </c:pt>
                <c:pt idx="10">
                  <c:v>Japan</c:v>
                </c:pt>
                <c:pt idx="11">
                  <c:v>France</c:v>
                </c:pt>
                <c:pt idx="12">
                  <c:v>Italy</c:v>
                </c:pt>
                <c:pt idx="13">
                  <c:v>Holland</c:v>
                </c:pt>
                <c:pt idx="14">
                  <c:v>Denmark</c:v>
                </c:pt>
                <c:pt idx="15">
                  <c:v>Sweden</c:v>
                </c:pt>
                <c:pt idx="16">
                  <c:v>Norway</c:v>
                </c:pt>
                <c:pt idx="17">
                  <c:v>Lithuania</c:v>
                </c:pt>
                <c:pt idx="18">
                  <c:v>Latvia</c:v>
                </c:pt>
                <c:pt idx="19">
                  <c:v>Austria</c:v>
                </c:pt>
                <c:pt idx="20">
                  <c:v>Belgium</c:v>
                </c:pt>
                <c:pt idx="21">
                  <c:v>Albania</c:v>
                </c:pt>
                <c:pt idx="22">
                  <c:v>Iceland</c:v>
                </c:pt>
              </c:strCache>
            </c:strRef>
          </c:cat>
          <c:val>
            <c:numRef>
              <c:f>'Графіка Мінфіна - фінансування '!$B$3:$B$25</c:f>
              <c:numCache>
                <c:formatCode>General</c:formatCode>
                <c:ptCount val="23"/>
                <c:pt idx="0">
                  <c:v>12477</c:v>
                </c:pt>
                <c:pt idx="1">
                  <c:v>11990</c:v>
                </c:pt>
                <c:pt idx="2">
                  <c:v>7961</c:v>
                </c:pt>
                <c:pt idx="3">
                  <c:v>7692</c:v>
                </c:pt>
                <c:pt idx="4">
                  <c:v>2693</c:v>
                </c:pt>
                <c:pt idx="5">
                  <c:v>1889</c:v>
                </c:pt>
                <c:pt idx="6">
                  <c:v>1584</c:v>
                </c:pt>
                <c:pt idx="7">
                  <c:v>1385</c:v>
                </c:pt>
                <c:pt idx="8">
                  <c:v>1076</c:v>
                </c:pt>
                <c:pt idx="9">
                  <c:v>720</c:v>
                </c:pt>
                <c:pt idx="10">
                  <c:v>581</c:v>
                </c:pt>
                <c:pt idx="11">
                  <c:v>437</c:v>
                </c:pt>
                <c:pt idx="12">
                  <c:v>330</c:v>
                </c:pt>
                <c:pt idx="13">
                  <c:v>318</c:v>
                </c:pt>
                <c:pt idx="14">
                  <c:v>53</c:v>
                </c:pt>
                <c:pt idx="15">
                  <c:v>49</c:v>
                </c:pt>
                <c:pt idx="16">
                  <c:v>22</c:v>
                </c:pt>
                <c:pt idx="17">
                  <c:v>22</c:v>
                </c:pt>
                <c:pt idx="18">
                  <c:v>16</c:v>
                </c:pt>
                <c:pt idx="19">
                  <c:v>11</c:v>
                </c:pt>
                <c:pt idx="20">
                  <c:v>5</c:v>
                </c:pt>
                <c:pt idx="21">
                  <c:v>1</c:v>
                </c:pt>
                <c:pt idx="22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62-48E7-B6CE-07226D6C69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18509296"/>
        <c:axId val="1318504720"/>
      </c:barChart>
      <c:catAx>
        <c:axId val="13185092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8504720"/>
        <c:crosses val="autoZero"/>
        <c:auto val="1"/>
        <c:lblAlgn val="ctr"/>
        <c:lblOffset val="100"/>
        <c:noMultiLvlLbl val="0"/>
      </c:catAx>
      <c:valAx>
        <c:axId val="131850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85092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78827957406403E-2"/>
          <c:y val="2.7219975881393205E-2"/>
          <c:w val="0.62599789173062204"/>
          <c:h val="0.95168617436333969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167-470D-BDF1-310032518BC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167-470D-BDF1-310032518BC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167-470D-BDF1-310032518BCD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167-470D-BDF1-310032518BCD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167-470D-BDF1-310032518BCD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167-470D-BDF1-310032518BCD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167-470D-BDF1-310032518BCD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2167-470D-BDF1-310032518BCD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B28D-45E6-BEE1-642F20A6F80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Графіка Мінфіна - фінансування '!$A$35:$A$43</c:f>
              <c:strCache>
                <c:ptCount val="9"/>
                <c:pt idx="0">
                  <c:v>США</c:v>
                </c:pt>
                <c:pt idx="1">
                  <c:v>Евросоюз</c:v>
                </c:pt>
                <c:pt idx="2">
                  <c:v>МВФ</c:v>
                </c:pt>
                <c:pt idx="3">
                  <c:v>Канада</c:v>
                </c:pt>
                <c:pt idx="4">
                  <c:v>Германия</c:v>
                </c:pt>
                <c:pt idx="5">
                  <c:v>Всемирный банк</c:v>
                </c:pt>
                <c:pt idx="6">
                  <c:v>Великобритания</c:v>
                </c:pt>
                <c:pt idx="7">
                  <c:v>Япония</c:v>
                </c:pt>
                <c:pt idx="8">
                  <c:v>Другие</c:v>
                </c:pt>
              </c:strCache>
            </c:strRef>
          </c:cat>
          <c:val>
            <c:numRef>
              <c:f>'Графіка Мінфіна - фінансування '!$E$35:$E$43</c:f>
              <c:numCache>
                <c:formatCode>0.0</c:formatCode>
                <c:ptCount val="9"/>
                <c:pt idx="0">
                  <c:v>22.939999999999998</c:v>
                </c:pt>
                <c:pt idx="1">
                  <c:v>27.491</c:v>
                </c:pt>
                <c:pt idx="2">
                  <c:v>7.1679999999999993</c:v>
                </c:pt>
                <c:pt idx="3">
                  <c:v>3.6459999999999999</c:v>
                </c:pt>
                <c:pt idx="4">
                  <c:v>1.5840000000000001</c:v>
                </c:pt>
                <c:pt idx="5">
                  <c:v>1.385</c:v>
                </c:pt>
                <c:pt idx="6">
                  <c:v>2.0739999999999998</c:v>
                </c:pt>
                <c:pt idx="8">
                  <c:v>3.70860000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4E-4579-968F-66E239C26A8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39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1167196533660648"/>
          <c:y val="0.16904164006526212"/>
          <c:w val="0.26631745705437682"/>
          <c:h val="0.67993473788749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0254648093163E-2"/>
          <c:y val="0.16596285099118338"/>
          <c:w val="0.8772897937497105"/>
          <c:h val="0.766169536737374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Графіка Мінфіна - фінансування '!$A$35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B97ED5A-CCC5-4E7B-840F-C7594D954CD1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0CFB8328-8D47-483F-9719-EE09AA6DA5F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30A8-4A21-BB34-7F498CAD339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8C7FC06-88CC-4F6A-B6F4-DBA79B80689E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81C58553-B48E-4C81-9DCC-B5FB6D3DE8CB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30A8-4A21-BB34-7F498CAD3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5:$C$35</c:f>
              <c:numCache>
                <c:formatCode>_(* #\ ##0_);_(* \(#\ ##0\);_(* "-"??_);_(@_)</c:formatCode>
                <c:ptCount val="2"/>
                <c:pt idx="0">
                  <c:v>11.99</c:v>
                </c:pt>
                <c:pt idx="1">
                  <c:v>10.9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5:$H$35</c15:f>
                <c15:dlblRangeCache>
                  <c:ptCount val="2"/>
                  <c:pt idx="0">
                    <c:v>38%</c:v>
                  </c:pt>
                  <c:pt idx="1">
                    <c:v>2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30A8-4A21-BB34-7F498CAD3398}"/>
            </c:ext>
          </c:extLst>
        </c:ser>
        <c:ser>
          <c:idx val="1"/>
          <c:order val="1"/>
          <c:tx>
            <c:strRef>
              <c:f>'Графіка Мінфіна - фінансування '!$A$36</c:f>
              <c:strCache>
                <c:ptCount val="1"/>
                <c:pt idx="0">
                  <c:v>Евросоюз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4E7EB01-BE64-46A2-8F8B-4EA0A413DBEE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23A2E69A-FE26-4F7E-8DCE-29EF8928C958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30A8-4A21-BB34-7F498CAD339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ED97F70-67C9-4474-BC46-F0B7EC4E751F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165EB8B4-41C0-4F8C-86E7-1098CA88ED6A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30A8-4A21-BB34-7F498CAD3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6:$C$36</c:f>
              <c:numCache>
                <c:formatCode>_(* #\ ##0_);_(* \(#\ ##0\);_(* "-"??_);_(@_)</c:formatCode>
                <c:ptCount val="2"/>
                <c:pt idx="0">
                  <c:v>7.9610000000000003</c:v>
                </c:pt>
                <c:pt idx="1">
                  <c:v>19.5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6:$H$36</c15:f>
                <c15:dlblRangeCache>
                  <c:ptCount val="2"/>
                  <c:pt idx="0">
                    <c:v>26%</c:v>
                  </c:pt>
                  <c:pt idx="1">
                    <c:v>4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30A8-4A21-BB34-7F498CAD3398}"/>
            </c:ext>
          </c:extLst>
        </c:ser>
        <c:ser>
          <c:idx val="2"/>
          <c:order val="2"/>
          <c:tx>
            <c:strRef>
              <c:f>'Графіка Мінфіна - фінансування '!$A$37</c:f>
              <c:strCache>
                <c:ptCount val="1"/>
                <c:pt idx="0">
                  <c:v>МВФ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F11B595-57F5-4C3A-8F79-8AB8B552361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6E3170AB-3A16-4780-B316-C524434471EB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30A8-4A21-BB34-7F498CAD339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49FD3AF-173F-486A-8C90-A2113D6B4D2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2CD26F9D-DCFB-4B8F-A8E5-3D25B9A95BF3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30A8-4A21-BB34-7F498CAD3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7:$C$37</c:f>
              <c:numCache>
                <c:formatCode>_(* #\ ##0_);_(* \(#\ ##0\);_(* "-"??_);_(@_)</c:formatCode>
                <c:ptCount val="2"/>
                <c:pt idx="0" formatCode="_(* #\ ##0.0_);_(* \(#\ ##0.0\);_(* &quot;-&quot;??_);_(@_)">
                  <c:v>2.6930000000000001</c:v>
                </c:pt>
                <c:pt idx="1">
                  <c:v>4.474999999999999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7:$H$37</c15:f>
                <c15:dlblRangeCache>
                  <c:ptCount val="2"/>
                  <c:pt idx="0">
                    <c:v>9%</c:v>
                  </c:pt>
                  <c:pt idx="1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30A8-4A21-BB34-7F498CAD3398}"/>
            </c:ext>
          </c:extLst>
        </c:ser>
        <c:ser>
          <c:idx val="3"/>
          <c:order val="3"/>
          <c:tx>
            <c:strRef>
              <c:f>'Графіка Мінфіна - фінансування '!$A$38</c:f>
              <c:strCache>
                <c:ptCount val="1"/>
                <c:pt idx="0">
                  <c:v>Канада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FB4F725A-C71D-4A43-B9A2-A30FB58DFF2A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26D0D810-1434-4614-ACF7-C17CE19562D9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30A8-4A21-BB34-7F498CAD3398}"/>
                </c:ext>
              </c:extLst>
            </c:dLbl>
            <c:dLbl>
              <c:idx val="1"/>
              <c:layout>
                <c:manualLayout>
                  <c:x val="0"/>
                  <c:y val="6.2458176791721819E-3"/>
                </c:manualLayout>
              </c:layout>
              <c:tx>
                <c:rich>
                  <a:bodyPr/>
                  <a:lstStyle/>
                  <a:p>
                    <a:fld id="{E60EBF08-35D9-42E7-AA71-31C2DFCFF565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E66837FC-2F14-433B-AE7A-30467F85878E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30A8-4A21-BB34-7F498CAD3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8:$C$38</c:f>
              <c:numCache>
                <c:formatCode>_(* #\ ##0_);_(* \(#\ ##0\);_(* "-"??_);_(@_)</c:formatCode>
                <c:ptCount val="2"/>
                <c:pt idx="0" formatCode="_(* #\ ##0.0_);_(* \(#\ ##0.0\);_(* &quot;-&quot;??_);_(@_)">
                  <c:v>1.889</c:v>
                </c:pt>
                <c:pt idx="1">
                  <c:v>1.75699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8:$H$38</c15:f>
                <c15:dlblRangeCache>
                  <c:ptCount val="2"/>
                  <c:pt idx="0">
                    <c:v>6%</c:v>
                  </c:pt>
                  <c:pt idx="1">
                    <c:v>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30A8-4A21-BB34-7F498CAD3398}"/>
            </c:ext>
          </c:extLst>
        </c:ser>
        <c:ser>
          <c:idx val="4"/>
          <c:order val="4"/>
          <c:tx>
            <c:strRef>
              <c:f>'Графіка Мінфіна - фінансування '!$A$39</c:f>
              <c:strCache>
                <c:ptCount val="1"/>
                <c:pt idx="0">
                  <c:v>Германия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ED4B5DF-45B9-4866-8907-6BA52AE71066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18C9444E-03B5-4F0C-A3E9-0895EC87B81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30A8-4A21-BB34-7F498CAD339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30A8-4A21-BB34-7F498CAD3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9:$C$39</c:f>
              <c:numCache>
                <c:formatCode>_(* #\ ##0.0_);_(* \(#\ ##0.0\);_(* "-"??_);_(@_)</c:formatCode>
                <c:ptCount val="2"/>
                <c:pt idx="0">
                  <c:v>1.584000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9:$H$39</c15:f>
                <c15:dlblRangeCache>
                  <c:ptCount val="2"/>
                  <c:pt idx="0">
                    <c:v>5%</c:v>
                  </c:pt>
                  <c:pt idx="1">
                    <c:v>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30A8-4A21-BB34-7F498CAD3398}"/>
            </c:ext>
          </c:extLst>
        </c:ser>
        <c:ser>
          <c:idx val="5"/>
          <c:order val="5"/>
          <c:tx>
            <c:strRef>
              <c:f>'Графіка Мінфіна - фінансування '!$A$40</c:f>
              <c:strCache>
                <c:ptCount val="1"/>
                <c:pt idx="0">
                  <c:v>Всемирный банк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F345974-8C6A-47DE-9C35-5ABEBD95E3CC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102C06F2-3D4F-440C-BC07-DBBDA04796A2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30A8-4A21-BB34-7F498CAD3398}"/>
                </c:ext>
              </c:extLst>
            </c:dLbl>
            <c:dLbl>
              <c:idx val="1"/>
              <c:layout>
                <c:manualLayout>
                  <c:x val="-4.6973014557935851E-2"/>
                  <c:y val="-8.3277555403754346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A-30A8-4A21-BB34-7F498CAD3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0:$C$40</c:f>
              <c:numCache>
                <c:formatCode>_(* #\ ##0.0_);_(* \(#\ ##0.0\);_(* "-"??_);_(@_)</c:formatCode>
                <c:ptCount val="2"/>
                <c:pt idx="0">
                  <c:v>1.38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0:$H$40</c15:f>
                <c15:dlblRangeCache>
                  <c:ptCount val="2"/>
                  <c:pt idx="0">
                    <c:v>4%</c:v>
                  </c:pt>
                  <c:pt idx="1">
                    <c:v>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30A8-4A21-BB34-7F498CAD3398}"/>
            </c:ext>
          </c:extLst>
        </c:ser>
        <c:ser>
          <c:idx val="6"/>
          <c:order val="6"/>
          <c:tx>
            <c:strRef>
              <c:f>'Графіка Мінфіна - фінансування '!$A$41</c:f>
              <c:strCache>
                <c:ptCount val="1"/>
                <c:pt idx="0">
                  <c:v>Великобритания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080AC92-6507-4AC6-861D-FC2F7E65701F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D6223EAD-0000-401A-86B5-7790B13A8AC1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30A8-4A21-BB34-7F498CAD3398}"/>
                </c:ext>
              </c:extLst>
            </c:dLbl>
            <c:dLbl>
              <c:idx val="1"/>
              <c:layout>
                <c:manualLayout>
                  <c:x val="-2.0423049807798198E-3"/>
                  <c:y val="2.0819388850938205E-3"/>
                </c:manualLayout>
              </c:layout>
              <c:tx>
                <c:rich>
                  <a:bodyPr/>
                  <a:lstStyle/>
                  <a:p>
                    <a:fld id="{C6486F3A-319F-40E5-A673-5FF6372FF5C5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AC5AAAD5-7BF5-4CFB-8D46-FAE217EB0012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30A8-4A21-BB34-7F498CAD3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1:$C$41</c:f>
              <c:numCache>
                <c:formatCode>_(* #\ ##0.0_);_(* \(#\ ##0.0\);_(* "-"??_);_(@_)</c:formatCode>
                <c:ptCount val="2"/>
                <c:pt idx="0">
                  <c:v>1.0760000000000001</c:v>
                </c:pt>
                <c:pt idx="1">
                  <c:v>0.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1:$H$41</c15:f>
                <c15:dlblRangeCache>
                  <c:ptCount val="2"/>
                  <c:pt idx="0">
                    <c:v>3%</c:v>
                  </c:pt>
                  <c:pt idx="1">
                    <c:v>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30A8-4A21-BB34-7F498CAD3398}"/>
            </c:ext>
          </c:extLst>
        </c:ser>
        <c:ser>
          <c:idx val="9"/>
          <c:order val="7"/>
          <c:tx>
            <c:strRef>
              <c:f>'Графіка Мінфіна - фінансування '!$A$42</c:f>
              <c:strCache>
                <c:ptCount val="1"/>
                <c:pt idx="0">
                  <c:v>Япония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30A8-4A21-BB34-7F498CAD3398}"/>
                </c:ext>
              </c:extLst>
            </c:dLbl>
            <c:dLbl>
              <c:idx val="1"/>
              <c:layout>
                <c:manualLayout>
                  <c:x val="0"/>
                  <c:y val="-8.327756905562908E-3"/>
                </c:manualLayout>
              </c:layout>
              <c:tx>
                <c:rich>
                  <a:bodyPr/>
                  <a:lstStyle/>
                  <a:p>
                    <a:fld id="{E18152B6-73B9-4CAF-AA8A-437A043ED26A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72FD2F4A-EB90-4C7D-AEF8-2B408BE34EA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30A8-4A21-BB34-7F498CAD3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2:$C$42</c:f>
              <c:numCache>
                <c:formatCode>_(* #\ ##0.0_);_(* \(#\ ##0.0\);_(* "-"??_);_(@_)</c:formatCode>
                <c:ptCount val="2"/>
                <c:pt idx="1">
                  <c:v>3.62599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2:$H$42</c15:f>
                <c15:dlblRangeCache>
                  <c:ptCount val="2"/>
                  <c:pt idx="0">
                    <c:v>0%</c:v>
                  </c:pt>
                  <c:pt idx="1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30A8-4A21-BB34-7F498CAD3398}"/>
            </c:ext>
          </c:extLst>
        </c:ser>
        <c:ser>
          <c:idx val="7"/>
          <c:order val="8"/>
          <c:tx>
            <c:strRef>
              <c:f>'Графіка Мінфіна - фінансування '!$A$43</c:f>
              <c:strCache>
                <c:ptCount val="1"/>
                <c:pt idx="0">
                  <c:v>Другие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19ADCC8-97F6-4A45-991B-11A27C7A2D61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DFF267FC-EDA9-4982-8B01-2A307D51804A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30A8-4A21-BB34-7F498CAD339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CCC8355-21BD-4456-9E77-CAB02490F5E3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0D2B7A07-52BD-4998-91A2-F4C4D3B9569B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30A8-4A21-BB34-7F498CAD3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3:$C$43</c:f>
              <c:numCache>
                <c:formatCode>_(* #\ ##0.0_);_(* \(#\ ##0.0\);_(* "-"??_);_(@_)</c:formatCode>
                <c:ptCount val="2"/>
                <c:pt idx="0">
                  <c:v>2.5654999999999966</c:v>
                </c:pt>
                <c:pt idx="1">
                  <c:v>1.143100000000005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3:$H$43</c15:f>
                <c15:dlblRangeCache>
                  <c:ptCount val="2"/>
                  <c:pt idx="0">
                    <c:v>8%</c:v>
                  </c:pt>
                  <c:pt idx="1">
                    <c:v>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30A8-4A21-BB34-7F498CAD33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5524000"/>
        <c:axId val="643856528"/>
      </c:barChart>
      <c:lineChart>
        <c:grouping val="standard"/>
        <c:varyColors val="0"/>
        <c:ser>
          <c:idx val="8"/>
          <c:order val="9"/>
          <c:tx>
            <c:strRef>
              <c:f>'Графіка Мінфіна - фінансування '!$A$44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4:$C$44</c:f>
              <c:numCache>
                <c:formatCode>_(* #\ ##0.0_);_(* \(#\ ##0.0\);_(* "-"??_);_(@_)</c:formatCode>
                <c:ptCount val="2"/>
                <c:pt idx="0">
                  <c:v>31.1435</c:v>
                </c:pt>
                <c:pt idx="1">
                  <c:v>42.479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A8-4A21-BB34-7F498CAD339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445524000"/>
        <c:axId val="643856528"/>
      </c:lineChart>
      <c:catAx>
        <c:axId val="1445524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856528"/>
        <c:crosses val="autoZero"/>
        <c:auto val="1"/>
        <c:lblAlgn val="ctr"/>
        <c:lblOffset val="100"/>
        <c:noMultiLvlLbl val="0"/>
      </c:catAx>
      <c:valAx>
        <c:axId val="643856528"/>
        <c:scaling>
          <c:orientation val="minMax"/>
          <c:max val="45"/>
        </c:scaling>
        <c:delete val="0"/>
        <c:axPos val="l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45524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 sz="1440" b="1" i="0" u="none" strike="noStrike" baseline="0">
                <a:solidFill>
                  <a:schemeClr val="accent1"/>
                </a:solidFill>
                <a:effectLst/>
              </a:rPr>
              <a:t>Структура ожидаемого финансирования в 2024 году, </a:t>
            </a:r>
            <a:r>
              <a:rPr lang="en-US" sz="1440" b="1" i="0" u="none" strike="noStrike" baseline="0">
                <a:solidFill>
                  <a:schemeClr val="accent1"/>
                </a:solidFill>
                <a:effectLst/>
              </a:rPr>
              <a:t>$ </a:t>
            </a:r>
            <a:r>
              <a:rPr lang="ru-RU" sz="1440" b="1" i="0" u="none" strike="noStrike" baseline="0">
                <a:solidFill>
                  <a:schemeClr val="accent1"/>
                </a:solidFill>
                <a:effectLst/>
              </a:rPr>
              <a:t>млрд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8526519773465134E-2"/>
          <c:y val="1.0916123229542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D26-40EC-913B-1E49081A26F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D26-40EC-913B-1E49081A26F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D26-40EC-913B-1E49081A26F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D26-40EC-913B-1E49081A26F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127-4F6D-9B16-5A37033EB626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D26-40EC-913B-1E49081A26FC}"/>
              </c:ext>
            </c:extLst>
          </c:dPt>
          <c:dLbls>
            <c:dLbl>
              <c:idx val="4"/>
              <c:layout>
                <c:manualLayout>
                  <c:x val="-4.685961265917970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127-4F6D-9B16-5A37033EB6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Графіка Мінфіна - фінансування '!$A$50:$A$55</c:f>
              <c:strCache>
                <c:ptCount val="6"/>
                <c:pt idx="0">
                  <c:v>Евросоюз</c:v>
                </c:pt>
                <c:pt idx="1">
                  <c:v>США</c:v>
                </c:pt>
                <c:pt idx="2">
                  <c:v>МВФ</c:v>
                </c:pt>
                <c:pt idx="3">
                  <c:v>Япония</c:v>
                </c:pt>
                <c:pt idx="4">
                  <c:v>Великобритания</c:v>
                </c:pt>
                <c:pt idx="5">
                  <c:v>Другие</c:v>
                </c:pt>
              </c:strCache>
            </c:strRef>
          </c:cat>
          <c:val>
            <c:numRef>
              <c:f>'Графіка Мінфіна - фінансування '!$B$50:$B$55</c:f>
              <c:numCache>
                <c:formatCode>General</c:formatCode>
                <c:ptCount val="6"/>
                <c:pt idx="0">
                  <c:v>19</c:v>
                </c:pt>
                <c:pt idx="1">
                  <c:v>10</c:v>
                </c:pt>
                <c:pt idx="2">
                  <c:v>5.4</c:v>
                </c:pt>
                <c:pt idx="3">
                  <c:v>3</c:v>
                </c:pt>
                <c:pt idx="4">
                  <c:v>1</c:v>
                </c:pt>
                <c:pt idx="5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27-4F6D-9B16-5A37033EB626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D26-40EC-913B-1E49081A26F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FD26-40EC-913B-1E49081A26F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FD26-40EC-913B-1E49081A26F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FD26-40EC-913B-1E49081A26F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FD26-40EC-913B-1E49081A26FC}"/>
              </c:ext>
            </c:extLst>
          </c:dPt>
          <c:dPt>
            <c:idx val="5"/>
            <c:bubble3D val="0"/>
            <c:spPr>
              <a:noFill/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B127-4F6D-9B16-5A37033EB626}"/>
              </c:ext>
            </c:extLst>
          </c:dPt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27-4F6D-9B16-5A37033EB6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Графіка Мінфіна - фінансування '!$A$50:$A$55</c:f>
              <c:strCache>
                <c:ptCount val="6"/>
                <c:pt idx="0">
                  <c:v>Евросоюз</c:v>
                </c:pt>
                <c:pt idx="1">
                  <c:v>США</c:v>
                </c:pt>
                <c:pt idx="2">
                  <c:v>МВФ</c:v>
                </c:pt>
                <c:pt idx="3">
                  <c:v>Япония</c:v>
                </c:pt>
                <c:pt idx="4">
                  <c:v>Великобритания</c:v>
                </c:pt>
                <c:pt idx="5">
                  <c:v>Другие</c:v>
                </c:pt>
              </c:strCache>
            </c:strRef>
          </c:cat>
          <c:val>
            <c:numRef>
              <c:f>'Графіка Мінфіна - фінансування '!$C$50:$C$55</c:f>
              <c:numCache>
                <c:formatCode>General</c:formatCode>
                <c:ptCount val="6"/>
                <c:pt idx="0">
                  <c:v>18</c:v>
                </c:pt>
                <c:pt idx="1">
                  <c:v>8.5</c:v>
                </c:pt>
                <c:pt idx="2">
                  <c:v>5.4</c:v>
                </c:pt>
                <c:pt idx="5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27-4F6D-9B16-5A37033EB62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45"/>
      </c:doughnut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2109848525379642E-2"/>
          <c:y val="0.15520267129800461"/>
          <c:w val="0.84837612993469536"/>
          <c:h val="0.111121508756492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691565255728498E-2"/>
          <c:y val="0.22203883093227356"/>
          <c:w val="0.87860369142264572"/>
          <c:h val="0.620160178552042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Чарти!$K$12</c:f>
              <c:strCache>
                <c:ptCount val="1"/>
                <c:pt idx="0">
                  <c:v>НДФЛ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4:$AB$4</c:f>
              <c:numCache>
                <c:formatCode>0</c:formatCode>
                <c:ptCount val="12"/>
                <c:pt idx="0">
                  <c:v>11.332191699590002</c:v>
                </c:pt>
                <c:pt idx="1">
                  <c:v>13.005670616429999</c:v>
                </c:pt>
                <c:pt idx="2">
                  <c:v>13.260340245069994</c:v>
                </c:pt>
                <c:pt idx="3">
                  <c:v>13.431355392440004</c:v>
                </c:pt>
                <c:pt idx="4">
                  <c:v>14.141563998639999</c:v>
                </c:pt>
                <c:pt idx="5">
                  <c:v>15.03094589997</c:v>
                </c:pt>
                <c:pt idx="6">
                  <c:v>15.178296626930008</c:v>
                </c:pt>
                <c:pt idx="7">
                  <c:v>14.55603876443999</c:v>
                </c:pt>
                <c:pt idx="8">
                  <c:v>15.184856533850004</c:v>
                </c:pt>
                <c:pt idx="9">
                  <c:v>14.840554774939999</c:v>
                </c:pt>
                <c:pt idx="10">
                  <c:v>32.356008637319988</c:v>
                </c:pt>
                <c:pt idx="11">
                  <c:v>31.890331401262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68-4025-AEAD-C1D3716F6373}"/>
            </c:ext>
          </c:extLst>
        </c:ser>
        <c:ser>
          <c:idx val="1"/>
          <c:order val="1"/>
          <c:tx>
            <c:strRef>
              <c:f>Чарти!$K$11</c:f>
              <c:strCache>
                <c:ptCount val="1"/>
                <c:pt idx="0">
                  <c:v>НДС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5:$AB$5</c:f>
              <c:numCache>
                <c:formatCode>0</c:formatCode>
                <c:ptCount val="12"/>
                <c:pt idx="0">
                  <c:v>36.231701788820004</c:v>
                </c:pt>
                <c:pt idx="1">
                  <c:v>42.134321638770004</c:v>
                </c:pt>
                <c:pt idx="2">
                  <c:v>39.25381078577999</c:v>
                </c:pt>
                <c:pt idx="3">
                  <c:v>41.777022869970011</c:v>
                </c:pt>
                <c:pt idx="4">
                  <c:v>44.293748455609986</c:v>
                </c:pt>
                <c:pt idx="5">
                  <c:v>46.233396463260007</c:v>
                </c:pt>
                <c:pt idx="6">
                  <c:v>49.55256280432998</c:v>
                </c:pt>
                <c:pt idx="7">
                  <c:v>54.031398629200034</c:v>
                </c:pt>
                <c:pt idx="8">
                  <c:v>53.956770738089965</c:v>
                </c:pt>
                <c:pt idx="9">
                  <c:v>61.473677486210072</c:v>
                </c:pt>
                <c:pt idx="10">
                  <c:v>53.659043114939905</c:v>
                </c:pt>
                <c:pt idx="11">
                  <c:v>5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68-4025-AEAD-C1D3716F6373}"/>
            </c:ext>
          </c:extLst>
        </c:ser>
        <c:ser>
          <c:idx val="2"/>
          <c:order val="2"/>
          <c:tx>
            <c:strRef>
              <c:f>Чарти!$K$10</c:f>
              <c:strCache>
                <c:ptCount val="1"/>
                <c:pt idx="0">
                  <c:v>Рент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1.48555154902865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B68-4025-AEAD-C1D3716F6373}"/>
                </c:ext>
              </c:extLst>
            </c:dLbl>
            <c:dLbl>
              <c:idx val="1"/>
              <c:layout>
                <c:manualLayout>
                  <c:x val="-5.6625942614891303E-17"/>
                  <c:y val="9.90367699352439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B68-4025-AEAD-C1D3716F6373}"/>
                </c:ext>
              </c:extLst>
            </c:dLbl>
            <c:dLbl>
              <c:idx val="3"/>
              <c:layout>
                <c:manualLayout>
                  <c:x val="-1.1325188522978261E-16"/>
                  <c:y val="1.98073539870487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68-4025-AEAD-C1D3716F63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8:$AB$8</c:f>
              <c:numCache>
                <c:formatCode>0</c:formatCode>
                <c:ptCount val="12"/>
                <c:pt idx="0">
                  <c:v>5.7911476357099998</c:v>
                </c:pt>
                <c:pt idx="1">
                  <c:v>3.2648830541600002</c:v>
                </c:pt>
                <c:pt idx="2">
                  <c:v>7.8508541555099987</c:v>
                </c:pt>
                <c:pt idx="3">
                  <c:v>5.1764784432700033</c:v>
                </c:pt>
                <c:pt idx="4">
                  <c:v>4.9902593379600004</c:v>
                </c:pt>
                <c:pt idx="5">
                  <c:v>4.7809508116599977</c:v>
                </c:pt>
                <c:pt idx="6">
                  <c:v>5.7060698229600053</c:v>
                </c:pt>
                <c:pt idx="7">
                  <c:v>4.7318755167299971</c:v>
                </c:pt>
                <c:pt idx="8">
                  <c:v>7.0468221080299989</c:v>
                </c:pt>
                <c:pt idx="9">
                  <c:v>2.5957695179</c:v>
                </c:pt>
                <c:pt idx="10">
                  <c:v>5.1604623026299956</c:v>
                </c:pt>
                <c:pt idx="11">
                  <c:v>8.4011557565749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B68-4025-AEAD-C1D3716F6373}"/>
            </c:ext>
          </c:extLst>
        </c:ser>
        <c:ser>
          <c:idx val="3"/>
          <c:order val="3"/>
          <c:tx>
            <c:strRef>
              <c:f>Чарти!$K$9</c:f>
              <c:strCache>
                <c:ptCount val="1"/>
                <c:pt idx="0">
                  <c:v>Налог на прибыль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9:$AB$9</c:f>
              <c:numCache>
                <c:formatCode>0</c:formatCode>
                <c:ptCount val="12"/>
                <c:pt idx="0">
                  <c:v>1.2163884167000001</c:v>
                </c:pt>
                <c:pt idx="1">
                  <c:v>7.3929361538600009</c:v>
                </c:pt>
                <c:pt idx="2">
                  <c:v>26.178676586369999</c:v>
                </c:pt>
                <c:pt idx="3">
                  <c:v>2.260731061110004</c:v>
                </c:pt>
                <c:pt idx="4">
                  <c:v>28.537106336830004</c:v>
                </c:pt>
                <c:pt idx="5">
                  <c:v>2.2767831208699936</c:v>
                </c:pt>
                <c:pt idx="6">
                  <c:v>3.172339269700009</c:v>
                </c:pt>
                <c:pt idx="7">
                  <c:v>30.887832456589997</c:v>
                </c:pt>
                <c:pt idx="8">
                  <c:v>4.1947372720499985</c:v>
                </c:pt>
                <c:pt idx="9">
                  <c:v>2.5561689365199998</c:v>
                </c:pt>
                <c:pt idx="10">
                  <c:v>31.070948448199996</c:v>
                </c:pt>
                <c:pt idx="11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B68-4025-AEAD-C1D3716F6373}"/>
            </c:ext>
          </c:extLst>
        </c:ser>
        <c:ser>
          <c:idx val="4"/>
          <c:order val="4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10:$AB$10</c:f>
              <c:numCache>
                <c:formatCode>0</c:formatCode>
                <c:ptCount val="12"/>
                <c:pt idx="0">
                  <c:v>10.029673384330001</c:v>
                </c:pt>
                <c:pt idx="1">
                  <c:v>10.708349935689998</c:v>
                </c:pt>
                <c:pt idx="2">
                  <c:v>13.923751990549995</c:v>
                </c:pt>
                <c:pt idx="3">
                  <c:v>13.831548042450006</c:v>
                </c:pt>
                <c:pt idx="4">
                  <c:v>14.143244242550001</c:v>
                </c:pt>
                <c:pt idx="5">
                  <c:v>14.690448395080002</c:v>
                </c:pt>
                <c:pt idx="6">
                  <c:v>13.725993124729998</c:v>
                </c:pt>
                <c:pt idx="7">
                  <c:v>15.960943938830001</c:v>
                </c:pt>
                <c:pt idx="8">
                  <c:v>17.852960995800014</c:v>
                </c:pt>
                <c:pt idx="9">
                  <c:v>14.586572516289984</c:v>
                </c:pt>
                <c:pt idx="10">
                  <c:v>13.957025401330007</c:v>
                </c:pt>
                <c:pt idx="11">
                  <c:v>15.610579211529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B68-4025-AEAD-C1D3716F637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07"/>
        <c:overlap val="100"/>
        <c:axId val="1761228416"/>
        <c:axId val="1761215104"/>
      </c:barChart>
      <c:lineChart>
        <c:grouping val="standard"/>
        <c:varyColors val="0"/>
        <c:ser>
          <c:idx val="5"/>
          <c:order val="5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2"/>
              <c:layout>
                <c:manualLayout>
                  <c:x val="-5.0136738768823901E-2"/>
                  <c:y val="-3.5458860622507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B68-4025-AEAD-C1D3716F6373}"/>
                </c:ext>
              </c:extLst>
            </c:dLbl>
            <c:dLbl>
              <c:idx val="4"/>
              <c:layout>
                <c:manualLayout>
                  <c:x val="-1.2412247659187645E-2"/>
                  <c:y val="-2.08706682301230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B68-4025-AEAD-C1D3716F6373}"/>
                </c:ext>
              </c:extLst>
            </c:dLbl>
            <c:dLbl>
              <c:idx val="10"/>
              <c:layout>
                <c:manualLayout>
                  <c:x val="-4.5154039739636366E-2"/>
                  <c:y val="-3.93697007093661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9C-4774-8510-76E9C2E663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Доходи Б - Операт данні 2023'!$B$2:$M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Q$12:$AB$12</c:f>
              <c:numCache>
                <c:formatCode>0</c:formatCode>
                <c:ptCount val="12"/>
                <c:pt idx="0">
                  <c:v>64.601102925150002</c:v>
                </c:pt>
                <c:pt idx="1">
                  <c:v>76.506161398909995</c:v>
                </c:pt>
                <c:pt idx="2">
                  <c:v>100.46743376327998</c:v>
                </c:pt>
                <c:pt idx="3">
                  <c:v>76.477135809240039</c:v>
                </c:pt>
                <c:pt idx="4">
                  <c:v>106.10592237158998</c:v>
                </c:pt>
                <c:pt idx="5">
                  <c:v>83.012524690839996</c:v>
                </c:pt>
                <c:pt idx="6">
                  <c:v>87.33526164864999</c:v>
                </c:pt>
                <c:pt idx="7">
                  <c:v>120.16808930579002</c:v>
                </c:pt>
                <c:pt idx="8">
                  <c:v>98.236147647819976</c:v>
                </c:pt>
                <c:pt idx="9">
                  <c:v>96.052743231860035</c:v>
                </c:pt>
                <c:pt idx="10">
                  <c:v>136.20348790441989</c:v>
                </c:pt>
                <c:pt idx="11">
                  <c:v>118.20206636936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B68-4025-AEAD-C1D3716F637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61228416"/>
        <c:axId val="1761215104"/>
      </c:lineChart>
      <c:catAx>
        <c:axId val="1761228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15104"/>
        <c:crosses val="autoZero"/>
        <c:auto val="1"/>
        <c:lblAlgn val="ctr"/>
        <c:lblOffset val="100"/>
        <c:noMultiLvlLbl val="0"/>
      </c:catAx>
      <c:valAx>
        <c:axId val="1761215104"/>
        <c:scaling>
          <c:orientation val="minMax"/>
          <c:max val="14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2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"/>
          <c:y val="0.10975419712869251"/>
          <c:w val="0.99413845182492411"/>
          <c:h val="7.7463694128068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800">
                <a:solidFill>
                  <a:schemeClr val="accent1"/>
                </a:solidFill>
              </a:rPr>
              <a:t>Прогнозні доходи</a:t>
            </a:r>
            <a:r>
              <a:rPr lang="uk-UA" sz="1800" baseline="0">
                <a:solidFill>
                  <a:schemeClr val="accent1"/>
                </a:solidFill>
              </a:rPr>
              <a:t> та видатки бюджету в 2023 році, млн грн (Сценарій 1)</a:t>
            </a:r>
          </a:p>
        </c:rich>
      </c:tx>
      <c:layout>
        <c:manualLayout>
          <c:xMode val="edge"/>
          <c:yMode val="edge"/>
          <c:x val="1.0748663328006331E-2"/>
          <c:y val="1.65502969388249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2"/>
          <c:order val="4"/>
          <c:tx>
            <c:strRef>
              <c:f>'ф-ціональна 1 '!$A$255</c:f>
              <c:strCache>
                <c:ptCount val="1"/>
                <c:pt idx="0">
                  <c:v>Фіскальний розрив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dLbls>
            <c:dLbl>
              <c:idx val="11"/>
              <c:layout>
                <c:manualLayout>
                  <c:x val="-3.795403825737171E-2"/>
                  <c:y val="-0.331005938776498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607-4203-A703-82F7F865C7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ф-ціональна 1 '!$B$216:$M$21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 1 '!$B$263:$M$263</c:f>
              <c:numCache>
                <c:formatCode>_(* #\ ##0_);_(* \(#\ ##0\);_(* "-"??_);_(@_)</c:formatCode>
                <c:ptCount val="12"/>
                <c:pt idx="0">
                  <c:v>82.320318919799107</c:v>
                </c:pt>
                <c:pt idx="1">
                  <c:v>161.13629858767382</c:v>
                </c:pt>
                <c:pt idx="2">
                  <c:v>282.67802691593329</c:v>
                </c:pt>
                <c:pt idx="3">
                  <c:v>367.38247706821267</c:v>
                </c:pt>
                <c:pt idx="4">
                  <c:v>498.40863365561995</c:v>
                </c:pt>
                <c:pt idx="5">
                  <c:v>558.61294592183015</c:v>
                </c:pt>
                <c:pt idx="6">
                  <c:v>671.52238810946244</c:v>
                </c:pt>
                <c:pt idx="7">
                  <c:v>747.38769972461296</c:v>
                </c:pt>
                <c:pt idx="8">
                  <c:v>888.25084656990225</c:v>
                </c:pt>
                <c:pt idx="9">
                  <c:v>1005.1543623521145</c:v>
                </c:pt>
                <c:pt idx="10">
                  <c:v>1116.5033194903488</c:v>
                </c:pt>
                <c:pt idx="11">
                  <c:v>1394.4725866604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07-4203-A703-82F7F865C7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3275600"/>
        <c:axId val="353261456"/>
      </c:areaChart>
      <c:barChart>
        <c:barDir val="col"/>
        <c:grouping val="stacked"/>
        <c:varyColors val="0"/>
        <c:ser>
          <c:idx val="0"/>
          <c:order val="0"/>
          <c:tx>
            <c:strRef>
              <c:f>'ф-ціональна 1 '!$A$259</c:f>
              <c:strCache>
                <c:ptCount val="1"/>
                <c:pt idx="0">
                  <c:v>Видатки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rgbClr val="C00000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6.431060969223491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607-4203-A703-82F7F865C7D3}"/>
                </c:ext>
              </c:extLst>
            </c:dLbl>
            <c:dLbl>
              <c:idx val="1"/>
              <c:layout>
                <c:manualLayout>
                  <c:x val="-2.8992333191363019E-17"/>
                  <c:y val="-7.457761999009608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07-4203-A703-82F7F865C7D3}"/>
                </c:ext>
              </c:extLst>
            </c:dLbl>
            <c:dLbl>
              <c:idx val="2"/>
              <c:layout>
                <c:manualLayout>
                  <c:x val="-2.8992333191363019E-17"/>
                  <c:y val="-8.312429893382568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607-4203-A703-82F7F865C7D3}"/>
                </c:ext>
              </c:extLst>
            </c:dLbl>
            <c:dLbl>
              <c:idx val="3"/>
              <c:layout>
                <c:manualLayout>
                  <c:x val="-3.1628365214476429E-3"/>
                  <c:y val="-9.053167118355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07-4203-A703-82F7F865C7D3}"/>
                </c:ext>
              </c:extLst>
            </c:dLbl>
            <c:dLbl>
              <c:idx val="4"/>
              <c:layout>
                <c:manualLayout>
                  <c:x val="1.5814182607238215E-3"/>
                  <c:y val="-8.71914715547096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07-4203-A703-82F7F865C7D3}"/>
                </c:ext>
              </c:extLst>
            </c:dLbl>
            <c:dLbl>
              <c:idx val="5"/>
              <c:layout>
                <c:manualLayout>
                  <c:x val="0"/>
                  <c:y val="-8.988261640664922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07-4203-A703-82F7F865C7D3}"/>
                </c:ext>
              </c:extLst>
            </c:dLbl>
            <c:dLbl>
              <c:idx val="6"/>
              <c:layout>
                <c:manualLayout>
                  <c:x val="-3.1628365214477587E-3"/>
                  <c:y val="-8.29906118438851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607-4203-A703-82F7F865C7D3}"/>
                </c:ext>
              </c:extLst>
            </c:dLbl>
            <c:dLbl>
              <c:idx val="7"/>
              <c:layout>
                <c:manualLayout>
                  <c:x val="-1.1596933276545208E-16"/>
                  <c:y val="-8.478431288791009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607-4203-A703-82F7F865C7D3}"/>
                </c:ext>
              </c:extLst>
            </c:dLbl>
            <c:dLbl>
              <c:idx val="8"/>
              <c:layout>
                <c:manualLayout>
                  <c:x val="-3.1628365214477587E-3"/>
                  <c:y val="-0.1011773956489202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607-4203-A703-82F7F865C7D3}"/>
                </c:ext>
              </c:extLst>
            </c:dLbl>
            <c:dLbl>
              <c:idx val="9"/>
              <c:layout>
                <c:manualLayout>
                  <c:x val="0"/>
                  <c:y val="-9.311938652655626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607-4203-A703-82F7F865C7D3}"/>
                </c:ext>
              </c:extLst>
            </c:dLbl>
            <c:dLbl>
              <c:idx val="10"/>
              <c:layout>
                <c:manualLayout>
                  <c:x val="-1.5814182607239372E-3"/>
                  <c:y val="-9.45919221355760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607-4203-A703-82F7F865C7D3}"/>
                </c:ext>
              </c:extLst>
            </c:dLbl>
            <c:dLbl>
              <c:idx val="11"/>
              <c:layout>
                <c:manualLayout>
                  <c:x val="-4.7442547821714637E-3"/>
                  <c:y val="-0.1644313631495096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607-4203-A703-82F7F865C7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ф-ціональна 1 '!$B$216:$M$21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 1 '!$B$259:$M$259</c:f>
              <c:numCache>
                <c:formatCode>0</c:formatCode>
                <c:ptCount val="12"/>
                <c:pt idx="0">
                  <c:v>-165.35450107108804</c:v>
                </c:pt>
                <c:pt idx="1">
                  <c:v>-188.57926161669403</c:v>
                </c:pt>
                <c:pt idx="2">
                  <c:v>-248.67038306625088</c:v>
                </c:pt>
                <c:pt idx="3">
                  <c:v>-228.23797066805514</c:v>
                </c:pt>
                <c:pt idx="4">
                  <c:v>-242.48593276262258</c:v>
                </c:pt>
                <c:pt idx="5">
                  <c:v>-232.56228726937792</c:v>
                </c:pt>
                <c:pt idx="6">
                  <c:v>-219.78348360224311</c:v>
                </c:pt>
                <c:pt idx="7">
                  <c:v>-215.63003661948645</c:v>
                </c:pt>
                <c:pt idx="8">
                  <c:v>-255.49062626083156</c:v>
                </c:pt>
                <c:pt idx="9">
                  <c:v>-232.49416375357825</c:v>
                </c:pt>
                <c:pt idx="10">
                  <c:v>-253.32775086983361</c:v>
                </c:pt>
                <c:pt idx="11">
                  <c:v>-452.4565153008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607-4203-A703-82F7F865C7D3}"/>
            </c:ext>
          </c:extLst>
        </c:ser>
        <c:ser>
          <c:idx val="1"/>
          <c:order val="1"/>
          <c:tx>
            <c:strRef>
              <c:f>'ф-ціональна 1 '!$A$260</c:f>
              <c:strCache>
                <c:ptCount val="1"/>
                <c:pt idx="0">
                  <c:v>Доходи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multiLvlStrRef>
              <c:f>'ф-ціональна 1 '!$B$216:$M$21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 1 '!$B$260:$M$260</c:f>
              <c:numCache>
                <c:formatCode>_(* #\ ##0_);_(* \(#\ ##0\);_(* "-"??_);_(@_)</c:formatCode>
                <c:ptCount val="12"/>
                <c:pt idx="0">
                  <c:v>53.778182151288945</c:v>
                </c:pt>
                <c:pt idx="1">
                  <c:v>75.763281948819312</c:v>
                </c:pt>
                <c:pt idx="2">
                  <c:v>93.128654737991383</c:v>
                </c:pt>
                <c:pt idx="3">
                  <c:v>109.53352051577576</c:v>
                </c:pt>
                <c:pt idx="4">
                  <c:v>77.459776175215296</c:v>
                </c:pt>
                <c:pt idx="5">
                  <c:v>138.35797500316767</c:v>
                </c:pt>
                <c:pt idx="6">
                  <c:v>72.874041414610787</c:v>
                </c:pt>
                <c:pt idx="7">
                  <c:v>105.76472500433596</c:v>
                </c:pt>
                <c:pt idx="8">
                  <c:v>80.627479415542297</c:v>
                </c:pt>
                <c:pt idx="9">
                  <c:v>81.590647971365968</c:v>
                </c:pt>
                <c:pt idx="10">
                  <c:v>107.97879373159941</c:v>
                </c:pt>
                <c:pt idx="11">
                  <c:v>138.487248130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607-4203-A703-82F7F865C7D3}"/>
            </c:ext>
          </c:extLst>
        </c:ser>
        <c:ser>
          <c:idx val="3"/>
          <c:order val="2"/>
          <c:tx>
            <c:strRef>
              <c:f>'ф-ціональна 1 '!$A$261</c:f>
              <c:strCache>
                <c:ptCount val="1"/>
                <c:pt idx="0">
                  <c:v>Зовнішня допомога</c:v>
                </c:pt>
              </c:strCache>
            </c:strRef>
          </c:tx>
          <c:spPr>
            <a:pattFill prst="wdUp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ф-ціональна 1 '!$B$261:$M$261</c:f>
              <c:numCache>
                <c:formatCode>_(* #\ ##0_);_(* \(#\ ##0\);_(* "-"??_);_(@_)</c:formatCode>
                <c:ptCount val="12"/>
                <c:pt idx="0">
                  <c:v>29.256</c:v>
                </c:pt>
                <c:pt idx="1">
                  <c:v>34</c:v>
                </c:pt>
                <c:pt idx="2">
                  <c:v>34</c:v>
                </c:pt>
                <c:pt idx="3">
                  <c:v>34</c:v>
                </c:pt>
                <c:pt idx="4">
                  <c:v>34</c:v>
                </c:pt>
                <c:pt idx="5">
                  <c:v>34</c:v>
                </c:pt>
                <c:pt idx="6">
                  <c:v>34</c:v>
                </c:pt>
                <c:pt idx="7">
                  <c:v>34</c:v>
                </c:pt>
                <c:pt idx="8">
                  <c:v>34</c:v>
                </c:pt>
                <c:pt idx="9">
                  <c:v>34</c:v>
                </c:pt>
                <c:pt idx="10">
                  <c:v>34</c:v>
                </c:pt>
                <c:pt idx="11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607-4203-A703-82F7F865C7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27294416"/>
        <c:axId val="427277360"/>
      </c:barChart>
      <c:lineChart>
        <c:grouping val="standard"/>
        <c:varyColors val="0"/>
        <c:ser>
          <c:idx val="4"/>
          <c:order val="3"/>
          <c:tx>
            <c:strRef>
              <c:f>'ф-ціональна 1 '!$A$262</c:f>
              <c:strCache>
                <c:ptCount val="1"/>
                <c:pt idx="0">
                  <c:v>Всього доходи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ф-ціональна 1 '!$B$262:$M$262</c:f>
              <c:numCache>
                <c:formatCode>_(* #\ ##0_);_(* \(#\ ##0\);_(* "-"??_);_(@_)</c:formatCode>
                <c:ptCount val="12"/>
                <c:pt idx="0">
                  <c:v>83.034182151288945</c:v>
                </c:pt>
                <c:pt idx="1">
                  <c:v>109.76328194881931</c:v>
                </c:pt>
                <c:pt idx="2">
                  <c:v>127.12865473799138</c:v>
                </c:pt>
                <c:pt idx="3">
                  <c:v>143.53352051577576</c:v>
                </c:pt>
                <c:pt idx="4">
                  <c:v>111.4597761752153</c:v>
                </c:pt>
                <c:pt idx="5">
                  <c:v>172.35797500316767</c:v>
                </c:pt>
                <c:pt idx="6">
                  <c:v>106.87404141461079</c:v>
                </c:pt>
                <c:pt idx="7">
                  <c:v>139.76472500433596</c:v>
                </c:pt>
                <c:pt idx="8">
                  <c:v>114.6274794155423</c:v>
                </c:pt>
                <c:pt idx="9">
                  <c:v>115.59064797136597</c:v>
                </c:pt>
                <c:pt idx="10">
                  <c:v>141.97879373159941</c:v>
                </c:pt>
                <c:pt idx="11">
                  <c:v>174.4872481308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607-4203-A703-82F7F865C7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94416"/>
        <c:axId val="427277360"/>
      </c:lineChart>
      <c:catAx>
        <c:axId val="42729441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7277360"/>
        <c:crosses val="autoZero"/>
        <c:auto val="1"/>
        <c:lblAlgn val="ctr"/>
        <c:lblOffset val="100"/>
        <c:noMultiLvlLbl val="0"/>
      </c:catAx>
      <c:valAx>
        <c:axId val="427277360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7294416"/>
        <c:crosses val="autoZero"/>
        <c:crossBetween val="between"/>
      </c:valAx>
      <c:valAx>
        <c:axId val="353261456"/>
        <c:scaling>
          <c:orientation val="minMax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3275600"/>
        <c:crosses val="max"/>
        <c:crossBetween val="between"/>
      </c:valAx>
      <c:catAx>
        <c:axId val="353275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3261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800">
                <a:solidFill>
                  <a:schemeClr val="accent1"/>
                </a:solidFill>
              </a:rPr>
              <a:t>Прогнозні доходи</a:t>
            </a:r>
            <a:r>
              <a:rPr lang="uk-UA" sz="1800" baseline="0">
                <a:solidFill>
                  <a:schemeClr val="accent1"/>
                </a:solidFill>
              </a:rPr>
              <a:t> та видатки бюджету в 2023 році, млн грн (Сценарій 2)</a:t>
            </a:r>
          </a:p>
        </c:rich>
      </c:tx>
      <c:layout>
        <c:manualLayout>
          <c:xMode val="edge"/>
          <c:yMode val="edge"/>
          <c:x val="1.0748663328006331E-2"/>
          <c:y val="1.65502969388249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2"/>
          <c:order val="4"/>
          <c:tx>
            <c:strRef>
              <c:f>'ф-ціональна 1 '!$A$255</c:f>
              <c:strCache>
                <c:ptCount val="1"/>
                <c:pt idx="0">
                  <c:v>Фіскальний розрив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60E-4E16-9920-980EFF6108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0E-4E16-9920-980EFF6108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60E-4E16-9920-980EFF61085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0E-4E16-9920-980EFF61085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60E-4E16-9920-980EFF61085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0E-4E16-9920-980EFF61085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0E-4E16-9920-980EFF61085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0E-4E16-9920-980EFF61085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60E-4E16-9920-980EFF61085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60E-4E16-9920-980EFF61085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60E-4E16-9920-980EFF610851}"/>
                </c:ext>
              </c:extLst>
            </c:dLbl>
            <c:dLbl>
              <c:idx val="11"/>
              <c:layout>
                <c:manualLayout>
                  <c:x val="-3.4511295841104871E-2"/>
                  <c:y val="-0.3213738838140459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60E-4E16-9920-980EFF610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ф-ціональна 1 '!$B$216:$M$21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 1 '!$B$299:$M$299</c:f>
              <c:numCache>
                <c:formatCode>_(* #\ ##0_);_(* \(#\ ##0\);_(* "-"??_);_(@_)</c:formatCode>
                <c:ptCount val="12"/>
                <c:pt idx="0">
                  <c:v>57.123588919799118</c:v>
                </c:pt>
                <c:pt idx="1">
                  <c:v>124.17970182041003</c:v>
                </c:pt>
                <c:pt idx="2">
                  <c:v>235.97786882999381</c:v>
                </c:pt>
                <c:pt idx="3">
                  <c:v>306.96691788892275</c:v>
                </c:pt>
                <c:pt idx="4">
                  <c:v>423.57759063385754</c:v>
                </c:pt>
                <c:pt idx="5">
                  <c:v>467.84999896286331</c:v>
                </c:pt>
                <c:pt idx="6">
                  <c:v>564.1367186723669</c:v>
                </c:pt>
                <c:pt idx="7">
                  <c:v>622.78337611095515</c:v>
                </c:pt>
                <c:pt idx="8">
                  <c:v>745.656214869736</c:v>
                </c:pt>
                <c:pt idx="9">
                  <c:v>843.83448408921026</c:v>
                </c:pt>
                <c:pt idx="10">
                  <c:v>934.88254090325813</c:v>
                </c:pt>
                <c:pt idx="11">
                  <c:v>1197.6382567914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60E-4E16-9920-980EFF610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3275600"/>
        <c:axId val="353261456"/>
      </c:areaChart>
      <c:barChart>
        <c:barDir val="col"/>
        <c:grouping val="stacked"/>
        <c:varyColors val="0"/>
        <c:ser>
          <c:idx val="0"/>
          <c:order val="0"/>
          <c:tx>
            <c:strRef>
              <c:f>'ф-ціональна 1 '!$A$294</c:f>
              <c:strCache>
                <c:ptCount val="1"/>
                <c:pt idx="0">
                  <c:v>Видатки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3.1373905310095231E-3"/>
                  <c:y val="-7.190095571320823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60E-4E16-9920-980EFF610851}"/>
                </c:ext>
              </c:extLst>
            </c:dLbl>
            <c:dLbl>
              <c:idx val="1"/>
              <c:layout>
                <c:manualLayout>
                  <c:x val="0"/>
                  <c:y val="-7.709506223144538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60E-4E16-9920-980EFF610851}"/>
                </c:ext>
              </c:extLst>
            </c:dLbl>
            <c:dLbl>
              <c:idx val="2"/>
              <c:layout>
                <c:manualLayout>
                  <c:x val="-2.8759080973563118E-17"/>
                  <c:y val="-9.061093715286520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60E-4E16-9920-980EFF610851}"/>
                </c:ext>
              </c:extLst>
            </c:dLbl>
            <c:dLbl>
              <c:idx val="3"/>
              <c:layout>
                <c:manualLayout>
                  <c:x val="0"/>
                  <c:y val="-8.0391092230857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60E-4E16-9920-980EFF610851}"/>
                </c:ext>
              </c:extLst>
            </c:dLbl>
            <c:dLbl>
              <c:idx val="4"/>
              <c:layout>
                <c:manualLayout>
                  <c:x val="-5.7518161947126237E-17"/>
                  <c:y val="-8.45979040660400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60E-4E16-9920-980EFF610851}"/>
                </c:ext>
              </c:extLst>
            </c:dLbl>
            <c:dLbl>
              <c:idx val="5"/>
              <c:layout>
                <c:manualLayout>
                  <c:x val="-5.7518161947126237E-17"/>
                  <c:y val="-8.477683254744941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60E-4E16-9920-980EFF610851}"/>
                </c:ext>
              </c:extLst>
            </c:dLbl>
            <c:dLbl>
              <c:idx val="6"/>
              <c:layout>
                <c:manualLayout>
                  <c:x val="-5.7518161947126237E-17"/>
                  <c:y val="-8.288632761247030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60E-4E16-9920-980EFF610851}"/>
                </c:ext>
              </c:extLst>
            </c:dLbl>
            <c:dLbl>
              <c:idx val="7"/>
              <c:layout>
                <c:manualLayout>
                  <c:x val="-1.1503632389425247E-16"/>
                  <c:y val="-8.475969685769298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60E-4E16-9920-980EFF610851}"/>
                </c:ext>
              </c:extLst>
            </c:dLbl>
            <c:dLbl>
              <c:idx val="8"/>
              <c:layout>
                <c:manualLayout>
                  <c:x val="0"/>
                  <c:y val="-0.10108761816901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60E-4E16-9920-980EFF610851}"/>
                </c:ext>
              </c:extLst>
            </c:dLbl>
            <c:dLbl>
              <c:idx val="9"/>
              <c:layout>
                <c:manualLayout>
                  <c:x val="0"/>
                  <c:y val="-9.303264847029099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60E-4E16-9920-980EFF610851}"/>
                </c:ext>
              </c:extLst>
            </c:dLbl>
            <c:dLbl>
              <c:idx val="10"/>
              <c:layout>
                <c:manualLayout>
                  <c:x val="-4.7060857965144001E-3"/>
                  <c:y val="-9.449934396211019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60E-4E16-9920-980EFF610851}"/>
                </c:ext>
              </c:extLst>
            </c:dLbl>
            <c:dLbl>
              <c:idx val="11"/>
              <c:layout>
                <c:manualLayout>
                  <c:x val="-1.1503632389425247E-16"/>
                  <c:y val="-0.1665343964102722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60E-4E16-9920-980EFF610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ф-ціональна 1 '!$B$216:$M$21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 1 '!$B$294:$M$294</c:f>
              <c:numCache>
                <c:formatCode>0</c:formatCode>
                <c:ptCount val="12"/>
                <c:pt idx="0">
                  <c:v>-165.35450107108804</c:v>
                </c:pt>
                <c:pt idx="1">
                  <c:v>-188.57926161669403</c:v>
                </c:pt>
                <c:pt idx="2">
                  <c:v>-248.67038306625088</c:v>
                </c:pt>
                <c:pt idx="3">
                  <c:v>-228.23797066805514</c:v>
                </c:pt>
                <c:pt idx="4">
                  <c:v>-242.48593276262258</c:v>
                </c:pt>
                <c:pt idx="5">
                  <c:v>-232.56228726937792</c:v>
                </c:pt>
                <c:pt idx="6">
                  <c:v>-219.78348360224311</c:v>
                </c:pt>
                <c:pt idx="7">
                  <c:v>-215.63003661948645</c:v>
                </c:pt>
                <c:pt idx="8">
                  <c:v>-255.49062626083156</c:v>
                </c:pt>
                <c:pt idx="9">
                  <c:v>-232.49416375357825</c:v>
                </c:pt>
                <c:pt idx="10">
                  <c:v>-253.32775086983361</c:v>
                </c:pt>
                <c:pt idx="11">
                  <c:v>-452.4565153008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460E-4E16-9920-980EFF610851}"/>
            </c:ext>
          </c:extLst>
        </c:ser>
        <c:ser>
          <c:idx val="1"/>
          <c:order val="1"/>
          <c:tx>
            <c:strRef>
              <c:f>'ф-ціональна 1 '!$A$295</c:f>
              <c:strCache>
                <c:ptCount val="1"/>
                <c:pt idx="0">
                  <c:v>Доходи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multiLvlStrRef>
              <c:f>'ф-ціональна 1 '!$B$216:$M$21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 1 '!$B$295:$M$295</c:f>
              <c:numCache>
                <c:formatCode>_(* #\ ##0_);_(* \(#\ ##0\);_(* "-"??_);_(@_)</c:formatCode>
                <c:ptCount val="12"/>
                <c:pt idx="0">
                  <c:v>60.689912151288929</c:v>
                </c:pt>
                <c:pt idx="1">
                  <c:v>73.982148716083117</c:v>
                </c:pt>
                <c:pt idx="2">
                  <c:v>88.608787757408138</c:v>
                </c:pt>
                <c:pt idx="3">
                  <c:v>108.68994974544776</c:v>
                </c:pt>
                <c:pt idx="4">
                  <c:v>76.985726132644956</c:v>
                </c:pt>
                <c:pt idx="5">
                  <c:v>138.67782047771675</c:v>
                </c:pt>
                <c:pt idx="6">
                  <c:v>73.603050629725857</c:v>
                </c:pt>
                <c:pt idx="7">
                  <c:v>106.84094027405584</c:v>
                </c:pt>
                <c:pt idx="8">
                  <c:v>82.18182407693061</c:v>
                </c:pt>
                <c:pt idx="9">
                  <c:v>83.575470728182751</c:v>
                </c:pt>
                <c:pt idx="10">
                  <c:v>111.05609577758381</c:v>
                </c:pt>
                <c:pt idx="11">
                  <c:v>137.85067015171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460E-4E16-9920-980EFF610851}"/>
            </c:ext>
          </c:extLst>
        </c:ser>
        <c:ser>
          <c:idx val="3"/>
          <c:order val="2"/>
          <c:tx>
            <c:strRef>
              <c:f>'ф-ціональна 1 '!$A$296</c:f>
              <c:strCache>
                <c:ptCount val="1"/>
                <c:pt idx="0">
                  <c:v>Зовнішня допомога</c:v>
                </c:pt>
              </c:strCache>
            </c:strRef>
          </c:tx>
          <c:spPr>
            <a:pattFill prst="wdUp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ф-ціональна 1 '!$B$296:$M$296</c:f>
              <c:numCache>
                <c:formatCode>_(* #\ ##0.0_);_(* \(#\ ##0.0\);_(* "-"??_);_(@_)</c:formatCode>
                <c:ptCount val="12"/>
                <c:pt idx="0">
                  <c:v>47.540999999999997</c:v>
                </c:pt>
                <c:pt idx="1">
                  <c:v>47.540999999999997</c:v>
                </c:pt>
                <c:pt idx="2">
                  <c:v>48.263428299258983</c:v>
                </c:pt>
                <c:pt idx="3">
                  <c:v>48.55897186367843</c:v>
                </c:pt>
                <c:pt idx="4">
                  <c:v>48.889533885042837</c:v>
                </c:pt>
                <c:pt idx="5">
                  <c:v>49.612058462655426</c:v>
                </c:pt>
                <c:pt idx="6">
                  <c:v>49.893713263013716</c:v>
                </c:pt>
                <c:pt idx="7">
                  <c:v>50.142438906842379</c:v>
                </c:pt>
                <c:pt idx="8">
                  <c:v>50.435963425120157</c:v>
                </c:pt>
                <c:pt idx="9">
                  <c:v>50.740423805921303</c:v>
                </c:pt>
                <c:pt idx="10">
                  <c:v>51.223598278201969</c:v>
                </c:pt>
                <c:pt idx="11">
                  <c:v>51.850129260968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460E-4E16-9920-980EFF610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27294416"/>
        <c:axId val="427277360"/>
      </c:barChart>
      <c:lineChart>
        <c:grouping val="standard"/>
        <c:varyColors val="0"/>
        <c:ser>
          <c:idx val="4"/>
          <c:order val="3"/>
          <c:tx>
            <c:strRef>
              <c:f>'ф-ціональна 1 '!$A$297</c:f>
              <c:strCache>
                <c:ptCount val="1"/>
                <c:pt idx="0">
                  <c:v>Всього доходи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ф-ціональна 1 '!$B$297:$M$297</c:f>
              <c:numCache>
                <c:formatCode>_-* #\ ##0\ _₴_-;\-* #\ ##0\ _₴_-;_-* "-"?\ _₴_-;_-@_-</c:formatCode>
                <c:ptCount val="12"/>
                <c:pt idx="0">
                  <c:v>108.23091215128892</c:v>
                </c:pt>
                <c:pt idx="1">
                  <c:v>121.52314871608311</c:v>
                </c:pt>
                <c:pt idx="2">
                  <c:v>136.87221605666713</c:v>
                </c:pt>
                <c:pt idx="3">
                  <c:v>157.2489216091262</c:v>
                </c:pt>
                <c:pt idx="4">
                  <c:v>125.87526001768779</c:v>
                </c:pt>
                <c:pt idx="5">
                  <c:v>188.28987894037218</c:v>
                </c:pt>
                <c:pt idx="6">
                  <c:v>123.49676389273958</c:v>
                </c:pt>
                <c:pt idx="7">
                  <c:v>156.98337918089823</c:v>
                </c:pt>
                <c:pt idx="8">
                  <c:v>132.61778750205076</c:v>
                </c:pt>
                <c:pt idx="9">
                  <c:v>134.31589453410405</c:v>
                </c:pt>
                <c:pt idx="10">
                  <c:v>162.27969405578577</c:v>
                </c:pt>
                <c:pt idx="11">
                  <c:v>189.70079941268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60E-4E16-9920-980EFF610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94416"/>
        <c:axId val="427277360"/>
      </c:lineChart>
      <c:catAx>
        <c:axId val="42729441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7277360"/>
        <c:crosses val="autoZero"/>
        <c:auto val="1"/>
        <c:lblAlgn val="ctr"/>
        <c:lblOffset val="100"/>
        <c:noMultiLvlLbl val="0"/>
      </c:catAx>
      <c:valAx>
        <c:axId val="427277360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7294416"/>
        <c:crosses val="autoZero"/>
        <c:crossBetween val="between"/>
      </c:valAx>
      <c:valAx>
        <c:axId val="353261456"/>
        <c:scaling>
          <c:orientation val="minMax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3275600"/>
        <c:crosses val="max"/>
        <c:crossBetween val="between"/>
      </c:valAx>
      <c:catAx>
        <c:axId val="353275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3261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explosion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0A8-474A-A6F6-4467F650CCF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0A8-474A-A6F6-4467F650CCF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0A8-474A-A6F6-4467F650CCFE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1925-4AA4-BA6C-F95D9CFAC9CE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0A8-474A-A6F6-4467F650CCFE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0A8-474A-A6F6-4467F650CCFE}"/>
              </c:ext>
            </c:extLst>
          </c:dPt>
          <c:dLbls>
            <c:dLbl>
              <c:idx val="3"/>
              <c:layout>
                <c:manualLayout>
                  <c:x val="-3.5353527620917764E-2"/>
                  <c:y val="-2.3333330611451618E-2"/>
                </c:manualLayout>
              </c:layout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925-4AA4-BA6C-F95D9CFAC9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ф-ціональна 1 '!$A$336:$A$346</c15:sqref>
                  </c15:fullRef>
                </c:ext>
              </c:extLst>
              <c:f>('ф-ціональна 1 '!$A$336:$A$338,'ф-ціональна 1 '!$A$342,'ф-ціональна 1 '!$A$345:$A$346)</c:f>
              <c:strCache>
                <c:ptCount val="6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Здравоохранение</c:v>
                </c:pt>
                <c:pt idx="4">
                  <c:v>Социальная защита и социальное обеспечение</c:v>
                </c:pt>
                <c:pt idx="5">
                  <c:v>Официальные трансферты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ф-ціональна 1 '!$B$336:$B$346</c15:sqref>
                  </c15:fullRef>
                </c:ext>
              </c:extLst>
              <c:f>('ф-ціональна 1 '!$B$336:$B$338,'ф-ціональна 1 '!$B$342,'ф-ціональна 1 '!$B$345:$B$346)</c:f>
              <c:numCache>
                <c:formatCode>0</c:formatCode>
                <c:ptCount val="6"/>
                <c:pt idx="0">
                  <c:v>531.55526329999987</c:v>
                </c:pt>
                <c:pt idx="1">
                  <c:v>2205.8150114100004</c:v>
                </c:pt>
                <c:pt idx="2">
                  <c:v>480.49176199999999</c:v>
                </c:pt>
                <c:pt idx="3">
                  <c:v>200.66860870000002</c:v>
                </c:pt>
                <c:pt idx="4">
                  <c:v>476.79787610000011</c:v>
                </c:pt>
                <c:pt idx="5">
                  <c:v>190.7721383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ф-ціональна 1 '!$B$339</c15:sqref>
                  <c15:dLbl>
                    <c:idx val="2"/>
                    <c:layout>
                      <c:manualLayout>
                        <c:x val="-3.7121204001963649E-2"/>
                        <c:y val="-5.1851845803225919E-3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1"/>
                    <c:showBubbleSize val="0"/>
                    <c:separator>
</c:separator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C-A32D-42B3-BACE-2115AAD69E09}"/>
                      </c:ext>
                    </c:extLst>
                  </c15:dLbl>
                </c15:categoryFilterException>
                <c15:categoryFilterException>
                  <c15:sqref>'ф-ціональна 1 '!$B$344</c15:sqref>
                  <c15:dLbl>
                    <c:idx val="3"/>
                    <c:layout>
                      <c:manualLayout>
                        <c:x val="-7.4242408003927327E-2"/>
                        <c:y val="-8.8148137865484116E-2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000" b="0" i="0" u="none" strike="noStrike" kern="1200" baseline="0">
                            <a:solidFill>
                              <a:schemeClr val="accent6">
                                <a:lumMod val="50000"/>
                              </a:schemeClr>
                            </a:solidFill>
                            <a:latin typeface="+mn-lt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1"/>
                    <c:showBubbleSize val="0"/>
                    <c:separator>
</c:separator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D-A32D-42B3-BACE-2115AAD69E09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0-1925-4AA4-BA6C-F95D9CFAC9C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436406504177683"/>
          <c:y val="0.10535561626225294"/>
          <c:w val="0.34488394023992341"/>
          <c:h val="0.753914617815629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800">
                <a:solidFill>
                  <a:schemeClr val="accent1"/>
                </a:solidFill>
              </a:rPr>
              <a:t>Податкові надходження до державного бюджету з початку 2022 року, млрд грн</a:t>
            </a:r>
          </a:p>
        </c:rich>
      </c:tx>
      <c:layout>
        <c:manualLayout>
          <c:xMode val="edge"/>
          <c:yMode val="edge"/>
          <c:x val="1.9893448034294974E-2"/>
          <c:y val="1.80419169134210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Доходи Б - Операт данні 2023'!$A$4</c:f>
              <c:strCache>
                <c:ptCount val="1"/>
                <c:pt idx="0">
                  <c:v>НДФЛ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B$2:$E$3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B$4:$E$4</c:f>
              <c:numCache>
                <c:formatCode>0</c:formatCode>
                <c:ptCount val="4"/>
                <c:pt idx="0">
                  <c:v>9.3695176510300016</c:v>
                </c:pt>
                <c:pt idx="1">
                  <c:v>12.599185051219999</c:v>
                </c:pt>
                <c:pt idx="2">
                  <c:v>9.7929314419000004</c:v>
                </c:pt>
                <c:pt idx="3">
                  <c:v>9.72480951747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BA-42E6-8A25-A90D0DC3168F}"/>
            </c:ext>
          </c:extLst>
        </c:ser>
        <c:ser>
          <c:idx val="1"/>
          <c:order val="1"/>
          <c:tx>
            <c:strRef>
              <c:f>'Доходи Б - Операт данні 2023'!$A$5</c:f>
              <c:strCache>
                <c:ptCount val="1"/>
                <c:pt idx="0">
                  <c:v>НДС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B$2:$E$3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B$5:$E$5</c:f>
              <c:numCache>
                <c:formatCode>0</c:formatCode>
                <c:ptCount val="4"/>
                <c:pt idx="0">
                  <c:v>52.711082736310004</c:v>
                </c:pt>
                <c:pt idx="1">
                  <c:v>44.760664270640007</c:v>
                </c:pt>
                <c:pt idx="2">
                  <c:v>22.616895040140008</c:v>
                </c:pt>
                <c:pt idx="3">
                  <c:v>23.5063047060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BA-42E6-8A25-A90D0DC3168F}"/>
            </c:ext>
          </c:extLst>
        </c:ser>
        <c:ser>
          <c:idx val="2"/>
          <c:order val="2"/>
          <c:tx>
            <c:strRef>
              <c:f>'Доходи Б - Операт данні 2023'!$A$8</c:f>
              <c:strCache>
                <c:ptCount val="1"/>
                <c:pt idx="0">
                  <c:v>Рент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8658668198932635E-17"/>
                  <c:y val="8.335373421447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9BA-42E6-8A25-A90D0DC316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B$2:$E$3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B$8:$E$8</c:f>
              <c:numCache>
                <c:formatCode>0</c:formatCode>
                <c:ptCount val="4"/>
                <c:pt idx="0">
                  <c:v>6.5765572535600008</c:v>
                </c:pt>
                <c:pt idx="1">
                  <c:v>8.1980352202999995</c:v>
                </c:pt>
                <c:pt idx="2">
                  <c:v>7.8080159976499965</c:v>
                </c:pt>
                <c:pt idx="3">
                  <c:v>6.780049225320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BA-42E6-8A25-A90D0DC3168F}"/>
            </c:ext>
          </c:extLst>
        </c:ser>
        <c:ser>
          <c:idx val="3"/>
          <c:order val="3"/>
          <c:tx>
            <c:strRef>
              <c:f>'Доходи Б - Операт данні 2023'!$A$9</c:f>
              <c:strCache>
                <c:ptCount val="1"/>
                <c:pt idx="0">
                  <c:v>Налог на прибыль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B$2:$E$3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B$9:$E$9</c:f>
              <c:numCache>
                <c:formatCode>0</c:formatCode>
                <c:ptCount val="4"/>
                <c:pt idx="0">
                  <c:v>1.2562230752499999</c:v>
                </c:pt>
                <c:pt idx="1">
                  <c:v>8.2660614397199996</c:v>
                </c:pt>
                <c:pt idx="2">
                  <c:v>26.608421465760003</c:v>
                </c:pt>
                <c:pt idx="3">
                  <c:v>5.751528481759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BA-42E6-8A25-A90D0DC3168F}"/>
            </c:ext>
          </c:extLst>
        </c:ser>
        <c:ser>
          <c:idx val="4"/>
          <c:order val="4"/>
          <c:tx>
            <c:strRef>
              <c:f>'Доходи Б - Операт данні 2023'!$A$10</c:f>
              <c:strCache>
                <c:ptCount val="1"/>
                <c:pt idx="0">
                  <c:v>Акциз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55691561429842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9BA-42E6-8A25-A90D0DC3168F}"/>
                </c:ext>
              </c:extLst>
            </c:dLbl>
            <c:dLbl>
              <c:idx val="2"/>
              <c:layout>
                <c:manualLayout>
                  <c:x val="0"/>
                  <c:y val="-2.2227662457193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9BA-42E6-8A25-A90D0DC316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B$2:$E$3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B$10:$E$10</c:f>
              <c:numCache>
                <c:formatCode>0</c:formatCode>
                <c:ptCount val="4"/>
                <c:pt idx="0">
                  <c:v>8.5778224481500001</c:v>
                </c:pt>
                <c:pt idx="1">
                  <c:v>10.311732840569997</c:v>
                </c:pt>
                <c:pt idx="2">
                  <c:v>1.5206498974800016</c:v>
                </c:pt>
                <c:pt idx="3">
                  <c:v>6.14136523735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BA-42E6-8A25-A90D0DC3168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65"/>
        <c:overlap val="100"/>
        <c:axId val="1761228416"/>
        <c:axId val="1761215104"/>
      </c:barChart>
      <c:catAx>
        <c:axId val="1761228416"/>
        <c:scaling>
          <c:orientation val="minMax"/>
        </c:scaling>
        <c:delete val="0"/>
        <c:axPos val="l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15104"/>
        <c:crosses val="autoZero"/>
        <c:auto val="1"/>
        <c:lblAlgn val="ctr"/>
        <c:lblOffset val="100"/>
        <c:noMultiLvlLbl val="0"/>
      </c:catAx>
      <c:valAx>
        <c:axId val="1761215104"/>
        <c:scaling>
          <c:orientation val="minMax"/>
          <c:max val="12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2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04547728966939"/>
          <c:y val="0.30083402260821618"/>
          <c:w val="0.49616692749087116"/>
          <c:h val="0.6166842431761787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Доходи Б - Операт данні 2023'!$C$131</c:f>
              <c:strCache>
                <c:ptCount val="1"/>
                <c:pt idx="0">
                  <c:v>01.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C$132:$C$141</c15:sqref>
                  </c15:fullRef>
                </c:ext>
              </c:extLst>
              <c:f>('Доходи Б - Операт данні 2023'!$C$132:$C$135,'Доходи Б - Операт данні 2023'!$C$138,'Доходи Б - Операт данні 2023'!$C$140:$C$141)</c:f>
              <c:numCache>
                <c:formatCode>#,##0</c:formatCode>
                <c:ptCount val="7"/>
                <c:pt idx="0">
                  <c:v>9.4962269084499997</c:v>
                </c:pt>
                <c:pt idx="1">
                  <c:v>5.8314789802700009</c:v>
                </c:pt>
                <c:pt idx="2">
                  <c:v>10.372314700110001</c:v>
                </c:pt>
                <c:pt idx="3">
                  <c:v>2.0600119650400002</c:v>
                </c:pt>
                <c:pt idx="4">
                  <c:v>3.6069132058899998</c:v>
                </c:pt>
                <c:pt idx="5">
                  <c:v>3.9489372708699997</c:v>
                </c:pt>
                <c:pt idx="6">
                  <c:v>22.7108682245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27-4251-9B38-BDE54B2B6372}"/>
            </c:ext>
          </c:extLst>
        </c:ser>
        <c:ser>
          <c:idx val="1"/>
          <c:order val="1"/>
          <c:tx>
            <c:strRef>
              <c:f>'Доходи Б - Операт данні 2023'!$D$131</c:f>
              <c:strCache>
                <c:ptCount val="1"/>
                <c:pt idx="0">
                  <c:v>02.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D$132:$D$141</c15:sqref>
                  </c15:fullRef>
                </c:ext>
              </c:extLst>
              <c:f>('Доходи Б - Операт данні 2023'!$D$132:$D$135,'Доходи Б - Операт данні 2023'!$D$138,'Доходи Б - Операт данні 2023'!$D$140:$D$141)</c:f>
              <c:numCache>
                <c:formatCode>#,##0</c:formatCode>
                <c:ptCount val="7"/>
                <c:pt idx="0">
                  <c:v>21.85560266133</c:v>
                </c:pt>
                <c:pt idx="1">
                  <c:v>7.115434056679999</c:v>
                </c:pt>
                <c:pt idx="2">
                  <c:v>11.908069266229999</c:v>
                </c:pt>
                <c:pt idx="3">
                  <c:v>3.4171835895299991</c:v>
                </c:pt>
                <c:pt idx="4">
                  <c:v>20.024692867710002</c:v>
                </c:pt>
                <c:pt idx="5">
                  <c:v>4.5824614865600015</c:v>
                </c:pt>
                <c:pt idx="6">
                  <c:v>29.80555904466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27-4251-9B38-BDE54B2B6372}"/>
            </c:ext>
          </c:extLst>
        </c:ser>
        <c:ser>
          <c:idx val="2"/>
          <c:order val="2"/>
          <c:tx>
            <c:strRef>
              <c:f>'Доходи Б - Операт данні 2023'!$E$131</c:f>
              <c:strCache>
                <c:ptCount val="1"/>
                <c:pt idx="0">
                  <c:v>03.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E$132:$E$141</c15:sqref>
                  </c15:fullRef>
                </c:ext>
              </c:extLst>
              <c:f>('Доходи Б - Операт данні 2023'!$E$132:$E$135,'Доходи Б - Операт данні 2023'!$E$138,'Доходи Б - Операт данні 2023'!$E$140:$E$141)</c:f>
              <c:numCache>
                <c:formatCode>#,##0</c:formatCode>
                <c:ptCount val="7"/>
                <c:pt idx="0">
                  <c:v>17.904112168800005</c:v>
                </c:pt>
                <c:pt idx="1">
                  <c:v>62.76959593766</c:v>
                </c:pt>
                <c:pt idx="2">
                  <c:v>28.681916985770002</c:v>
                </c:pt>
                <c:pt idx="3">
                  <c:v>7.9774303084600007</c:v>
                </c:pt>
                <c:pt idx="4">
                  <c:v>16.373126217569997</c:v>
                </c:pt>
                <c:pt idx="5">
                  <c:v>4.8446281352299989</c:v>
                </c:pt>
                <c:pt idx="6">
                  <c:v>50.00019499652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27-4251-9B38-BDE54B2B6372}"/>
            </c:ext>
          </c:extLst>
        </c:ser>
        <c:ser>
          <c:idx val="3"/>
          <c:order val="3"/>
          <c:tx>
            <c:strRef>
              <c:f>'Доходи Б - Операт данні 2023'!$F$131</c:f>
              <c:strCache>
                <c:ptCount val="1"/>
                <c:pt idx="0">
                  <c:v>04.2022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F$132:$F$141</c15:sqref>
                  </c15:fullRef>
                </c:ext>
              </c:extLst>
              <c:f>('Доходи Б - Операт данні 2023'!$F$132:$F$135,'Доходи Б - Операт данні 2023'!$F$138,'Доходи Б - Операт данні 2023'!$F$140:$F$141)</c:f>
              <c:numCache>
                <c:formatCode>#,##0</c:formatCode>
                <c:ptCount val="7"/>
                <c:pt idx="0">
                  <c:v>11.247097581249996</c:v>
                </c:pt>
                <c:pt idx="1">
                  <c:v>62.163994072880001</c:v>
                </c:pt>
                <c:pt idx="2">
                  <c:v>27.828366056710003</c:v>
                </c:pt>
                <c:pt idx="3">
                  <c:v>9.29849087863</c:v>
                </c:pt>
                <c:pt idx="4">
                  <c:v>14.375895819330006</c:v>
                </c:pt>
                <c:pt idx="5">
                  <c:v>4.5435859542500001</c:v>
                </c:pt>
                <c:pt idx="6">
                  <c:v>34.56945664206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27-4251-9B38-BDE54B2B6372}"/>
            </c:ext>
          </c:extLst>
        </c:ser>
        <c:ser>
          <c:idx val="4"/>
          <c:order val="4"/>
          <c:tx>
            <c:strRef>
              <c:f>'Доходи Б - Операт данні 2023'!$G$131</c:f>
              <c:strCache>
                <c:ptCount val="1"/>
                <c:pt idx="0">
                  <c:v>05.2022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G$132:$G$141</c15:sqref>
                  </c15:fullRef>
                </c:ext>
              </c:extLst>
              <c:f>('Доходи Б - Операт данні 2023'!$G$132:$G$135,'Доходи Б - Операт данні 2023'!$G$138,'Доходи Б - Операт данні 2023'!$G$140:$G$141)</c:f>
              <c:numCache>
                <c:formatCode>#,##0</c:formatCode>
                <c:ptCount val="7"/>
                <c:pt idx="0">
                  <c:v>30.616619090249994</c:v>
                </c:pt>
                <c:pt idx="1">
                  <c:v>97.424789982310003</c:v>
                </c:pt>
                <c:pt idx="2">
                  <c:v>37.136817758670006</c:v>
                </c:pt>
                <c:pt idx="3">
                  <c:v>0</c:v>
                </c:pt>
                <c:pt idx="4">
                  <c:v>14.230132175900005</c:v>
                </c:pt>
                <c:pt idx="5">
                  <c:v>4.4246738081700023</c:v>
                </c:pt>
                <c:pt idx="6">
                  <c:v>29.39305455694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27-4251-9B38-BDE54B2B6372}"/>
            </c:ext>
          </c:extLst>
        </c:ser>
        <c:ser>
          <c:idx val="5"/>
          <c:order val="5"/>
          <c:tx>
            <c:strRef>
              <c:f>'Доходи Б - Операт данні 2023'!$H$131</c:f>
              <c:strCache>
                <c:ptCount val="1"/>
                <c:pt idx="0">
                  <c:v>06.2022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H$132:$H$141</c15:sqref>
                  </c15:fullRef>
                </c:ext>
              </c:extLst>
              <c:f>('Доходи Б - Операт данні 2023'!$H$132:$H$135,'Доходи Б - Операт данні 2023'!$H$138,'Доходи Б - Операт данні 2023'!$H$140:$H$141)</c:f>
              <c:numCache>
                <c:formatCode>#,##0</c:formatCode>
                <c:ptCount val="7"/>
                <c:pt idx="0">
                  <c:v>15.641556776280005</c:v>
                </c:pt>
                <c:pt idx="1">
                  <c:v>98.812724110589997</c:v>
                </c:pt>
                <c:pt idx="2">
                  <c:v>43.559453784689978</c:v>
                </c:pt>
                <c:pt idx="3">
                  <c:v>8.108460095589999</c:v>
                </c:pt>
                <c:pt idx="4">
                  <c:v>15.850821361149995</c:v>
                </c:pt>
                <c:pt idx="5">
                  <c:v>6.4429256693200001</c:v>
                </c:pt>
                <c:pt idx="6">
                  <c:v>43.8935863757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27-4251-9B38-BDE54B2B6372}"/>
            </c:ext>
          </c:extLst>
        </c:ser>
        <c:ser>
          <c:idx val="6"/>
          <c:order val="6"/>
          <c:tx>
            <c:strRef>
              <c:f>'Доходи Б - Операт данні 2023'!$I$131</c:f>
              <c:strCache>
                <c:ptCount val="1"/>
                <c:pt idx="0">
                  <c:v>07.2022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I$132:$I$141</c15:sqref>
                  </c15:fullRef>
                </c:ext>
              </c:extLst>
              <c:f>('Доходи Б - Операт данні 2023'!$I$132:$I$135,'Доходи Б - Операт данні 2023'!$I$138,'Доходи Б - Операт данні 2023'!$I$140:$I$141)</c:f>
              <c:numCache>
                <c:formatCode>#,##0</c:formatCode>
                <c:ptCount val="7"/>
                <c:pt idx="0">
                  <c:v>6.2824745905800086</c:v>
                </c:pt>
                <c:pt idx="1">
                  <c:v>82.794753585539993</c:v>
                </c:pt>
                <c:pt idx="2">
                  <c:v>33.016094200529999</c:v>
                </c:pt>
                <c:pt idx="3">
                  <c:v>2.5952414801300003</c:v>
                </c:pt>
                <c:pt idx="4">
                  <c:v>11.937499279259995</c:v>
                </c:pt>
                <c:pt idx="5">
                  <c:v>3.7295801390499981</c:v>
                </c:pt>
                <c:pt idx="6">
                  <c:v>33.43396941076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27-4251-9B38-BDE54B2B6372}"/>
            </c:ext>
          </c:extLst>
        </c:ser>
        <c:ser>
          <c:idx val="7"/>
          <c:order val="7"/>
          <c:tx>
            <c:strRef>
              <c:f>'Доходи Б - Операт данні 2023'!$J$131</c:f>
              <c:strCache>
                <c:ptCount val="1"/>
                <c:pt idx="0">
                  <c:v>08.2022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J$132:$J$141</c15:sqref>
                  </c15:fullRef>
                </c:ext>
              </c:extLst>
              <c:f>('Доходи Б - Операт данні 2023'!$J$132:$J$135,'Доходи Б - Операт данні 2023'!$J$138,'Доходи Б - Операт данні 2023'!$J$140:$J$141)</c:f>
              <c:numCache>
                <c:formatCode>#,##0</c:formatCode>
                <c:ptCount val="7"/>
                <c:pt idx="0">
                  <c:v>16.139378230419986</c:v>
                </c:pt>
                <c:pt idx="1">
                  <c:v>115.83314005297993</c:v>
                </c:pt>
                <c:pt idx="2">
                  <c:v>36.935407666540009</c:v>
                </c:pt>
                <c:pt idx="3">
                  <c:v>4.4095380090900003</c:v>
                </c:pt>
                <c:pt idx="4">
                  <c:v>13.656391391390004</c:v>
                </c:pt>
                <c:pt idx="5">
                  <c:v>2.9356575283700002</c:v>
                </c:pt>
                <c:pt idx="6">
                  <c:v>34.57623980718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27-4251-9B38-BDE54B2B6372}"/>
            </c:ext>
          </c:extLst>
        </c:ser>
        <c:ser>
          <c:idx val="8"/>
          <c:order val="8"/>
          <c:tx>
            <c:strRef>
              <c:f>'Доходи Б - Операт данні 2023'!$K$131</c:f>
              <c:strCache>
                <c:ptCount val="1"/>
                <c:pt idx="0">
                  <c:v>09.2022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K$132:$K$141</c15:sqref>
                  </c15:fullRef>
                </c:ext>
              </c:extLst>
              <c:f>('Доходи Б - Операт данні 2023'!$K$132:$K$135,'Доходи Б - Операт данні 2023'!$K$138,'Доходи Б - Операт данні 2023'!$K$140:$K$141)</c:f>
              <c:numCache>
                <c:formatCode>#,##0</c:formatCode>
                <c:ptCount val="7"/>
                <c:pt idx="0">
                  <c:v>7.7932254436000221</c:v>
                </c:pt>
                <c:pt idx="1">
                  <c:v>167.87626135828998</c:v>
                </c:pt>
                <c:pt idx="2">
                  <c:v>46.748885463440033</c:v>
                </c:pt>
                <c:pt idx="3">
                  <c:v>6.0966887069099975</c:v>
                </c:pt>
                <c:pt idx="4">
                  <c:v>17.437476021719995</c:v>
                </c:pt>
                <c:pt idx="5">
                  <c:v>5.108019672360002</c:v>
                </c:pt>
                <c:pt idx="6">
                  <c:v>34.3059799214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27-4251-9B38-BDE54B2B6372}"/>
            </c:ext>
          </c:extLst>
        </c:ser>
        <c:ser>
          <c:idx val="9"/>
          <c:order val="9"/>
          <c:tx>
            <c:strRef>
              <c:f>'Доходи Б - Операт данні 2023'!$L$131</c:f>
              <c:strCache>
                <c:ptCount val="1"/>
                <c:pt idx="0">
                  <c:v>10.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L$132:$L$141</c15:sqref>
                  </c15:fullRef>
                </c:ext>
              </c:extLst>
              <c:f>('Доходи Б - Операт данні 2023'!$L$132:$L$135,'Доходи Б - Операт данні 2023'!$L$138,'Доходи Б - Операт данні 2023'!$L$140:$L$141)</c:f>
              <c:numCache>
                <c:formatCode>#,##0</c:formatCode>
                <c:ptCount val="7"/>
                <c:pt idx="0">
                  <c:v>11.01999763818999</c:v>
                </c:pt>
                <c:pt idx="1">
                  <c:v>113.72711145301</c:v>
                </c:pt>
                <c:pt idx="2">
                  <c:v>38.130522610989985</c:v>
                </c:pt>
                <c:pt idx="3">
                  <c:v>5.439225753260005</c:v>
                </c:pt>
                <c:pt idx="4">
                  <c:v>13.922544503720012</c:v>
                </c:pt>
                <c:pt idx="5">
                  <c:v>4.7593792531899961</c:v>
                </c:pt>
                <c:pt idx="6">
                  <c:v>34.9549906731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127-4251-9B38-BDE54B2B6372}"/>
            </c:ext>
          </c:extLst>
        </c:ser>
        <c:ser>
          <c:idx val="11"/>
          <c:order val="10"/>
          <c:tx>
            <c:strRef>
              <c:f>'Доходи Б - Операт данні 2023'!$M$131</c:f>
              <c:strCache>
                <c:ptCount val="1"/>
                <c:pt idx="0">
                  <c:v>11.2022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7"/>
              <c:pt idx="0">
                <c:v>Общегосударственные функции</c:v>
              </c:pt>
              <c:pt idx="1">
                <c:v>Оборона</c:v>
              </c:pt>
              <c:pt idx="2">
                <c:v>Общественный порядок, безопасность и судебная власть</c:v>
              </c:pt>
              <c:pt idx="3">
                <c:v>Экономическая деятельность</c:v>
              </c:pt>
              <c:pt idx="4">
                <c:v>Здравоохранение</c:v>
              </c:pt>
              <c:pt idx="5">
                <c:v>Образование</c:v>
              </c:pt>
              <c:pt idx="6">
                <c:v>Социальная защита и социальное обеспечение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M$132:$M$141</c15:sqref>
                  </c15:fullRef>
                </c:ext>
              </c:extLst>
              <c:f>('Доходи Б - Операт данні 2023'!$M$132:$M$135,'Доходи Б - Операт данні 2023'!$M$138,'Доходи Б - Операт данні 2023'!$M$140:$M$141)</c:f>
              <c:numCache>
                <c:formatCode>#,##0</c:formatCode>
                <c:ptCount val="7"/>
                <c:pt idx="0">
                  <c:v>40.271857423559993</c:v>
                </c:pt>
                <c:pt idx="1">
                  <c:v>145.63643279957014</c:v>
                </c:pt>
                <c:pt idx="2">
                  <c:v>46.733664299470021</c:v>
                </c:pt>
                <c:pt idx="3">
                  <c:v>14.097255970619997</c:v>
                </c:pt>
                <c:pt idx="4">
                  <c:v>13.196886831759999</c:v>
                </c:pt>
                <c:pt idx="5">
                  <c:v>4.9354836661499943</c:v>
                </c:pt>
                <c:pt idx="6">
                  <c:v>36.930977643729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127-4251-9B38-BDE54B2B6372}"/>
            </c:ext>
          </c:extLst>
        </c:ser>
        <c:ser>
          <c:idx val="10"/>
          <c:order val="11"/>
          <c:tx>
            <c:strRef>
              <c:f>'Доходи Б - Операт данні 2023'!$AC$130</c:f>
              <c:strCache>
                <c:ptCount val="1"/>
                <c:pt idx="0">
                  <c:v>Кумулятивно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5EB1BC4-AD6F-4575-AEAA-9D99175CAF7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4C36B65-AD81-4A7D-99D7-EA7130EFFA5E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127-4251-9B38-BDE54B2B637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87BEDD0-D275-47DA-9B7D-A31D6D6DAA9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AD3796B4-6041-44CF-93A5-5B12C6241E2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127-4251-9B38-BDE54B2B637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1F59E74-F014-4EF6-8D8A-076E177BBF8E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0351993-6FC7-4EF5-9EA9-27048B67264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9127-4251-9B38-BDE54B2B637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E057790-0DA0-48A6-B9C4-26FF457A6D4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F065D62-5A5B-449E-BD35-8939E860FF6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9127-4251-9B38-BDE54B2B637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BF14023-9EA5-4973-8E2D-E00FE9D9F092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9673AB4D-8AFD-421D-BDF4-0048135FAAB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127-4251-9B38-BDE54B2B637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DBD890E-C72F-438F-B09D-FB8B58561CB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786C4A7-FADF-4B5B-BAAF-232D345F01C4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9127-4251-9B38-BDE54B2B637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8052FBB-8553-48A6-A0F2-85E46ACE698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1B2C573-CF44-475E-8483-F6D15E17D03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9127-4251-9B38-BDE54B2B63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C$132:$AC$141</c15:sqref>
                  </c15:fullRef>
                </c:ext>
              </c:extLst>
              <c:f>('Доходи Б - Операт данні 2023'!$AC$132:$AC$135,'Доходи Б - Операт данні 2023'!$AC$138,'Доходи Б - Операт данні 2023'!$AC$140:$AC$141)</c:f>
              <c:numCache>
                <c:formatCode>#,##0</c:formatCode>
                <c:ptCount val="7"/>
                <c:pt idx="0">
                  <c:v>265.54178850673998</c:v>
                </c:pt>
                <c:pt idx="1">
                  <c:v>1784.4727053796498</c:v>
                </c:pt>
                <c:pt idx="2">
                  <c:v>476.97014627671996</c:v>
                </c:pt>
                <c:pt idx="3">
                  <c:v>107.17832305872</c:v>
                </c:pt>
                <c:pt idx="4">
                  <c:v>161.20630782717998</c:v>
                </c:pt>
                <c:pt idx="5">
                  <c:v>52.093302737589994</c:v>
                </c:pt>
                <c:pt idx="6">
                  <c:v>417.9166234614799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AD$132:$AD$141</c15:f>
                <c15:dlblRangeCache>
                  <c:ptCount val="10"/>
                  <c:pt idx="0">
                    <c:v>8%</c:v>
                  </c:pt>
                  <c:pt idx="1">
                    <c:v>52%</c:v>
                  </c:pt>
                  <c:pt idx="2">
                    <c:v>14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5%</c:v>
                  </c:pt>
                  <c:pt idx="7">
                    <c:v>0%</c:v>
                  </c:pt>
                  <c:pt idx="8">
                    <c:v>2%</c:v>
                  </c:pt>
                  <c:pt idx="9">
                    <c:v>1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9127-4251-9B38-BDE54B2B6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2598016"/>
        <c:axId val="772598432"/>
      </c:barChart>
      <c:catAx>
        <c:axId val="772598016"/>
        <c:scaling>
          <c:orientation val="minMax"/>
        </c:scaling>
        <c:delete val="0"/>
        <c:axPos val="l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2598432"/>
        <c:crosses val="autoZero"/>
        <c:auto val="1"/>
        <c:lblAlgn val="ctr"/>
        <c:lblOffset val="100"/>
        <c:noMultiLvlLbl val="0"/>
      </c:catAx>
      <c:valAx>
        <c:axId val="772598432"/>
        <c:scaling>
          <c:orientation val="minMax"/>
          <c:max val="10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259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11"/>
        <c:delete val="1"/>
      </c:legendEntry>
      <c:layout>
        <c:manualLayout>
          <c:xMode val="edge"/>
          <c:yMode val="edge"/>
          <c:x val="3.972141836740279E-2"/>
          <c:y val="6.8814304079323416E-2"/>
          <c:w val="0.81551422562118758"/>
          <c:h val="0.156781736552855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806-4D0E-906B-ACA31774F5C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806-4D0E-906B-ACA31774F5C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806-4D0E-906B-ACA31774F5C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806-4D0E-906B-ACA31774F5C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806-4D0E-906B-ACA31774F5C3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806-4D0E-906B-ACA31774F5C3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806-4D0E-906B-ACA31774F5C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51938FE-17E7-44FA-9264-97F28B999E4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76714DD7-8BF3-46D6-BDA9-27206D35F8AE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806-4D0E-906B-ACA31774F5C3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D60FC21-BCBE-490D-9707-5846B3FDFFE4}" type="CELLRANGE">
                      <a:rPr lang="en-US" sz="600"/>
                      <a:pPr>
                        <a:defRPr sz="600"/>
                      </a:pPr>
                      <a:t>[ДІАПАЗОН КЛІТИНОК]</a:t>
                    </a:fld>
                    <a:endParaRPr lang="en-US" sz="600" baseline="0"/>
                  </a:p>
                  <a:p>
                    <a:pPr>
                      <a:defRPr sz="600"/>
                    </a:pPr>
                    <a:fld id="{8741B81C-0301-4E06-B0C6-F2022C4119A0}" type="VALUE">
                      <a:rPr lang="en-US" sz="600"/>
                      <a:pPr>
                        <a:defRPr sz="600"/>
                      </a:pPr>
                      <a:t>[ЗНАЧЕННЯ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806-4D0E-906B-ACA31774F5C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7CC1757-C1E3-4EE8-86D8-E9BF0B92F0F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270ADD16-EEBE-4C01-806D-43DC22042D31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806-4D0E-906B-ACA31774F5C3}"/>
                </c:ext>
              </c:extLst>
            </c:dLbl>
            <c:dLbl>
              <c:idx val="3"/>
              <c:layout>
                <c:manualLayout>
                  <c:x val="-8.6799051462800716E-2"/>
                  <c:y val="3.328437865174016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chemeClr val="accent4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287D91C-F978-4FD2-8923-55C20736F0B2}" type="CELLRANGE">
                      <a:rPr lang="en-US" sz="600">
                        <a:solidFill>
                          <a:schemeClr val="accent4"/>
                        </a:solidFill>
                      </a:rPr>
                      <a:pPr>
                        <a:defRPr sz="600">
                          <a:solidFill>
                            <a:schemeClr val="accent4"/>
                          </a:solidFill>
                        </a:defRPr>
                      </a:pPr>
                      <a:t>[ДІАПАЗОН КЛІТИНОК]</a:t>
                    </a:fld>
                    <a:endParaRPr lang="en-US" sz="600" baseline="0">
                      <a:solidFill>
                        <a:schemeClr val="accent4"/>
                      </a:solidFill>
                    </a:endParaRPr>
                  </a:p>
                  <a:p>
                    <a:pPr>
                      <a:defRPr sz="600">
                        <a:solidFill>
                          <a:schemeClr val="accent4"/>
                        </a:solidFill>
                      </a:defRPr>
                    </a:pPr>
                    <a:fld id="{0D913326-92EB-4A94-9453-773B4F7C60CA}" type="VALUE">
                      <a:rPr lang="en-US" sz="600">
                        <a:solidFill>
                          <a:schemeClr val="accent4"/>
                        </a:solidFill>
                      </a:rPr>
                      <a:pPr>
                        <a:defRPr sz="600">
                          <a:solidFill>
                            <a:schemeClr val="accent4"/>
                          </a:solidFill>
                        </a:defRPr>
                      </a:pPr>
                      <a:t>[ЗНАЧЕННЯ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accent4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806-4D0E-906B-ACA31774F5C3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E6C19E0-9DE1-4258-A5FA-FD36E1FDEF58}" type="CELLRANGE">
                      <a:rPr lang="en-US" sz="600"/>
                      <a:pPr>
                        <a:defRPr sz="600"/>
                      </a:pPr>
                      <a:t>[ДІАПАЗОН КЛІТИНОК]</a:t>
                    </a:fld>
                    <a:endParaRPr lang="en-US" sz="600" baseline="0"/>
                  </a:p>
                  <a:p>
                    <a:pPr>
                      <a:defRPr sz="600"/>
                    </a:pPr>
                    <a:fld id="{69695308-08A1-42B5-864C-1A9F3C1E6E16}" type="VALUE">
                      <a:rPr lang="en-US" sz="600"/>
                      <a:pPr>
                        <a:defRPr sz="600"/>
                      </a:pPr>
                      <a:t>[ЗНАЧЕННЯ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F806-4D0E-906B-ACA31774F5C3}"/>
                </c:ext>
              </c:extLst>
            </c:dLbl>
            <c:dLbl>
              <c:idx val="5"/>
              <c:layout>
                <c:manualLayout>
                  <c:x val="-9.0013831146608145E-2"/>
                  <c:y val="-5.824766264054542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4F8C591-1BCE-4E69-B394-BB7F61BD39E1}" type="CELLRANGE">
                      <a:rPr lang="en-US" sz="600">
                        <a:solidFill>
                          <a:schemeClr val="accent6"/>
                        </a:solidFill>
                      </a:rPr>
                      <a:pPr>
                        <a:defRPr sz="600">
                          <a:solidFill>
                            <a:schemeClr val="accent6"/>
                          </a:solidFill>
                        </a:defRPr>
                      </a:pPr>
                      <a:t>[ДІАПАЗОН КЛІТИНОК]</a:t>
                    </a:fld>
                    <a:endParaRPr lang="en-US" sz="600" baseline="0">
                      <a:solidFill>
                        <a:schemeClr val="accent6"/>
                      </a:solidFill>
                    </a:endParaRPr>
                  </a:p>
                  <a:p>
                    <a:pPr>
                      <a:defRPr sz="600">
                        <a:solidFill>
                          <a:schemeClr val="accent6"/>
                        </a:solidFill>
                      </a:defRPr>
                    </a:pPr>
                    <a:fld id="{26B322E1-3D20-422E-A20E-EF45AC82F633}" type="VALUE">
                      <a:rPr lang="en-US" sz="600">
                        <a:solidFill>
                          <a:schemeClr val="accent6"/>
                        </a:solidFill>
                      </a:rPr>
                      <a:pPr>
                        <a:defRPr sz="600">
                          <a:solidFill>
                            <a:schemeClr val="accent6"/>
                          </a:solidFill>
                        </a:defRPr>
                      </a:pPr>
                      <a:t>[ЗНАЧЕННЯ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F806-4D0E-906B-ACA31774F5C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991A31A-8A1A-4E0B-9E63-E54A8D18AE3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64A3C7E-73CA-4F93-9FEC-375B4725A51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F806-4D0E-906B-ACA31774F5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N$349:$N$358</c15:sqref>
                  </c15:fullRef>
                </c:ext>
              </c:extLst>
              <c:f>('Доходи Б - Операт данні 2022'!$N$349:$N$352,'Доходи Б - Операт данні 2022'!$N$355,'Доходи Б - Операт данні 2022'!$N$357:$N$358)</c:f>
              <c:numCache>
                <c:formatCode>#,##0</c:formatCode>
                <c:ptCount val="7"/>
                <c:pt idx="0">
                  <c:v>188.26814851270998</c:v>
                </c:pt>
                <c:pt idx="1">
                  <c:v>959.98571638978001</c:v>
                </c:pt>
                <c:pt idx="2">
                  <c:v>361.0515127931501</c:v>
                </c:pt>
                <c:pt idx="3">
                  <c:v>63.49952675726</c:v>
                </c:pt>
                <c:pt idx="4">
                  <c:v>154.61237967540001</c:v>
                </c:pt>
                <c:pt idx="5">
                  <c:v>50.255332583519994</c:v>
                </c:pt>
                <c:pt idx="6">
                  <c:v>384.57487729681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2'!$O$349:$O$358</c15:f>
                <c15:dlblRangeCache>
                  <c:ptCount val="10"/>
                  <c:pt idx="0">
                    <c:v>8%</c:v>
                  </c:pt>
                  <c:pt idx="1">
                    <c:v>42%</c:v>
                  </c:pt>
                  <c:pt idx="2">
                    <c:v>16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7%</c:v>
                  </c:pt>
                  <c:pt idx="7">
                    <c:v>0%</c:v>
                  </c:pt>
                  <c:pt idx="8">
                    <c:v>2%</c:v>
                  </c:pt>
                  <c:pt idx="9">
                    <c:v>17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E-F806-4D0E-906B-ACA31774F5C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6871422139986316"/>
          <c:y val="5.7677710615118762E-2"/>
          <c:w val="0.41998513196814519"/>
          <c:h val="0.879914155132067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398057157092339E-2"/>
          <c:y val="0.1567708721730976"/>
          <c:w val="0.53153712315518931"/>
          <c:h val="0.7171891020543470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5E33-4F39-A17D-FDAF13721FE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E33-4F39-A17D-FDAF13721FE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5E33-4F39-A17D-FDAF13721FE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E33-4F39-A17D-FDAF13721FE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5E33-4F39-A17D-FDAF13721FE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E33-4F39-A17D-FDAF13721FEC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3D81-45AD-9E60-B5794627F0D7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3D81-45AD-9E60-B5794627F0D7}"/>
              </c:ext>
            </c:extLst>
          </c:dPt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6A1F969-77C8-497E-A935-D855D72C50EA}" type="CELLRANGE">
                      <a:rPr lang="en-US"/>
                      <a:pPr>
                        <a:defRPr sz="1100">
                          <a:solidFill>
                            <a:schemeClr val="bg1"/>
                          </a:solidFill>
                        </a:defRPr>
                      </a:pPr>
                      <a:t>[ДІАПАЗОН КЛІТИНОК]</a:t>
                    </a:fld>
                    <a:endParaRPr lang="en-US" baseline="0"/>
                  </a:p>
                  <a:p>
                    <a:pPr>
                      <a:defRPr sz="1100">
                        <a:solidFill>
                          <a:schemeClr val="bg1"/>
                        </a:solidFill>
                      </a:defRPr>
                    </a:pPr>
                    <a:fld id="{3EFEBF3A-D28C-4245-AF1F-CEA39C763BA2}" type="VALUE">
                      <a:rPr lang="en-US"/>
                      <a:pPr>
                        <a:defRPr sz="1100">
                          <a:solidFill>
                            <a:schemeClr val="bg1"/>
                          </a:solidFill>
                        </a:defRPr>
                      </a:pPr>
                      <a:t>[ЗНАЧЕННЯ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E33-4F39-A17D-FDAF13721FE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6445135-88BD-44D3-AC1D-F71F0138F88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2AA8E9ED-9703-4B16-A90B-09CBBC20B02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E33-4F39-A17D-FDAF13721FEC}"/>
                </c:ext>
              </c:extLst>
            </c:dLbl>
            <c:dLbl>
              <c:idx val="2"/>
              <c:layout>
                <c:manualLayout>
                  <c:x val="3.8382375617637575E-3"/>
                  <c:y val="1.2098538466291165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6B374EB-05B7-474F-896D-EA6178D0DBA8}" type="CELLRANGE">
                      <a:rPr lang="en-US" sz="1100">
                        <a:solidFill>
                          <a:schemeClr val="bg1"/>
                        </a:solidFill>
                      </a:rPr>
                      <a:pPr>
                        <a:defRPr sz="1100">
                          <a:solidFill>
                            <a:schemeClr val="bg1"/>
                          </a:solidFill>
                        </a:defRPr>
                      </a:pPr>
                      <a:t>[ДІАПАЗОН КЛІТИНОК]</a:t>
                    </a:fld>
                    <a:endParaRPr lang="en-US" sz="1100" baseline="0">
                      <a:solidFill>
                        <a:schemeClr val="bg1"/>
                      </a:solidFill>
                    </a:endParaRPr>
                  </a:p>
                  <a:p>
                    <a:pPr>
                      <a:defRPr sz="1100">
                        <a:solidFill>
                          <a:schemeClr val="bg1"/>
                        </a:solidFill>
                      </a:defRPr>
                    </a:pPr>
                    <a:fld id="{F14C8B48-181E-47E7-BC70-B5323E32D1A9}" type="VALUE">
                      <a:rPr lang="en-US" sz="1100">
                        <a:solidFill>
                          <a:schemeClr val="bg1"/>
                        </a:solidFill>
                      </a:rPr>
                      <a:pPr>
                        <a:defRPr sz="1100">
                          <a:solidFill>
                            <a:schemeClr val="bg1"/>
                          </a:solidFill>
                        </a:defRPr>
                      </a:pPr>
                      <a:t>[ЗНАЧЕННЯ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E33-4F39-A17D-FDAF13721FEC}"/>
                </c:ext>
              </c:extLst>
            </c:dLbl>
            <c:dLbl>
              <c:idx val="3"/>
              <c:layout>
                <c:manualLayout>
                  <c:x val="-0.11180867901420548"/>
                  <c:y val="-5.028683956452394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accent4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8910EF1-8E08-4173-9676-946BB603E1A4}" type="CELLRANGE">
                      <a:rPr lang="en-US" sz="1100">
                        <a:solidFill>
                          <a:schemeClr val="accent4"/>
                        </a:solidFill>
                      </a:rPr>
                      <a:pPr>
                        <a:defRPr sz="1100">
                          <a:solidFill>
                            <a:schemeClr val="accent4"/>
                          </a:solidFill>
                        </a:defRPr>
                      </a:pPr>
                      <a:t>[ДІАПАЗОН КЛІТИНОК]</a:t>
                    </a:fld>
                    <a:endParaRPr lang="en-US" sz="1100" baseline="0">
                      <a:solidFill>
                        <a:schemeClr val="accent4"/>
                      </a:solidFill>
                    </a:endParaRPr>
                  </a:p>
                  <a:p>
                    <a:pPr>
                      <a:defRPr sz="1100">
                        <a:solidFill>
                          <a:schemeClr val="accent4"/>
                        </a:solidFill>
                      </a:defRPr>
                    </a:pPr>
                    <a:fld id="{3F3E3ADC-8E43-49E1-A4CE-9D8C62CA3E90}" type="VALUE">
                      <a:rPr lang="en-US" sz="1100">
                        <a:solidFill>
                          <a:schemeClr val="accent4"/>
                        </a:solidFill>
                      </a:rPr>
                      <a:pPr>
                        <a:defRPr sz="1100">
                          <a:solidFill>
                            <a:schemeClr val="accent4"/>
                          </a:solidFill>
                        </a:defRPr>
                      </a:pPr>
                      <a:t>[ЗНАЧЕННЯ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accent4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E33-4F39-A17D-FDAF13721FE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7E16EB7-BF3B-4AC2-B755-8440098E147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81AA4B85-96E0-44E9-A81B-44ED0823D8E4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E33-4F39-A17D-FDAF13721FEC}"/>
                </c:ext>
              </c:extLst>
            </c:dLbl>
            <c:dLbl>
              <c:idx val="5"/>
              <c:layout>
                <c:manualLayout>
                  <c:x val="-2.6916904207123539E-2"/>
                  <c:y val="-0.156447945311852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2568F38-E4E5-4CE7-B7D0-3DF4F5EBDA0E}" type="CELLRANGE">
                      <a:rPr lang="en-US" sz="1100">
                        <a:solidFill>
                          <a:schemeClr val="accent6"/>
                        </a:solidFill>
                      </a:rPr>
                      <a:pPr>
                        <a:defRPr sz="1100">
                          <a:solidFill>
                            <a:schemeClr val="accent6"/>
                          </a:solidFill>
                        </a:defRPr>
                      </a:pPr>
                      <a:t>[ДІАПАЗОН КЛІТИНОК]</a:t>
                    </a:fld>
                    <a:endParaRPr lang="en-US" sz="1100" baseline="0">
                      <a:solidFill>
                        <a:schemeClr val="accent6"/>
                      </a:solidFill>
                    </a:endParaRPr>
                  </a:p>
                  <a:p>
                    <a:pPr>
                      <a:defRPr sz="1100">
                        <a:solidFill>
                          <a:schemeClr val="accent6"/>
                        </a:solidFill>
                      </a:defRPr>
                    </a:pPr>
                    <a:fld id="{554ECE59-AAA5-4E8E-A339-B84EB6067D8B}" type="VALUE">
                      <a:rPr lang="en-US" sz="1100">
                        <a:solidFill>
                          <a:schemeClr val="accent6"/>
                        </a:solidFill>
                      </a:rPr>
                      <a:pPr>
                        <a:defRPr sz="1100">
                          <a:solidFill>
                            <a:schemeClr val="accent6"/>
                          </a:solidFill>
                        </a:defRPr>
                      </a:pPr>
                      <a:t>[ЗНАЧЕННЯ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E33-4F39-A17D-FDAF13721FE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EC33CDC-597D-401F-BDC0-86076F99332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400CC27F-B10D-4ABB-B8C3-55F2FBD7446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3D81-45AD-9E60-B5794627F0D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3D81-45AD-9E60-B5794627F0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4:$A$21</c15:sqref>
                  </c15:fullRef>
                </c:ext>
              </c:extLst>
              <c:f>('Доходи Б - Операт данні 2023'!$A$4:$A$5,'Доходи Б - Операт данні 2023'!$A$8:$A$11,'Доходи Б - Операт данні 2023'!$A$19:$A$20)</c:f>
              <c:strCache>
                <c:ptCount val="8"/>
                <c:pt idx="0">
                  <c:v>НДФЛ</c:v>
                </c:pt>
                <c:pt idx="1">
                  <c:v>НДС</c:v>
                </c:pt>
                <c:pt idx="2">
                  <c:v>Рента</c:v>
                </c:pt>
                <c:pt idx="3">
                  <c:v>Налог на прибыль</c:v>
                </c:pt>
                <c:pt idx="4">
                  <c:v>Акциз</c:v>
                </c:pt>
                <c:pt idx="5">
                  <c:v>Пошлина</c:v>
                </c:pt>
                <c:pt idx="6">
                  <c:v>Інші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4:$Q$21</c15:sqref>
                  </c15:fullRef>
                </c:ext>
              </c:extLst>
              <c:f>('Доходи Б - Операт данні 2023'!$Q$4:$Q$5,'Доходи Б - Операт данні 2023'!$Q$8:$Q$11,'Доходи Б - Операт данні 2023'!$Q$19:$Q$20)</c:f>
              <c:numCache>
                <c:formatCode>0</c:formatCode>
                <c:ptCount val="8"/>
                <c:pt idx="0">
                  <c:v>11.332191699590002</c:v>
                </c:pt>
                <c:pt idx="1">
                  <c:v>36.231701788820004</c:v>
                </c:pt>
                <c:pt idx="2">
                  <c:v>5.7911476357099998</c:v>
                </c:pt>
                <c:pt idx="3">
                  <c:v>1.2163884167000001</c:v>
                </c:pt>
                <c:pt idx="4">
                  <c:v>10.029673384330001</c:v>
                </c:pt>
                <c:pt idx="5">
                  <c:v>2.6140705187899997</c:v>
                </c:pt>
                <c:pt idx="6" formatCode="0.0">
                  <c:v>5.309180364739999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AD$4:$AD$21</c15:f>
                <c15:dlblRangeCache>
                  <c:ptCount val="18"/>
                  <c:pt idx="0">
                    <c:v>16,9%</c:v>
                  </c:pt>
                  <c:pt idx="1">
                    <c:v>48,1%</c:v>
                  </c:pt>
                  <c:pt idx="2">
                    <c:v>17,8%</c:v>
                  </c:pt>
                  <c:pt idx="3">
                    <c:v>30,3%</c:v>
                  </c:pt>
                  <c:pt idx="4">
                    <c:v>5,4%</c:v>
                  </c:pt>
                  <c:pt idx="5">
                    <c:v>11,9%</c:v>
                  </c:pt>
                  <c:pt idx="6">
                    <c:v>14,0%</c:v>
                  </c:pt>
                  <c:pt idx="7">
                    <c:v>3,4%</c:v>
                  </c:pt>
                  <c:pt idx="8">
                    <c:v>45%</c:v>
                  </c:pt>
                  <c:pt idx="12">
                    <c:v>16%</c:v>
                  </c:pt>
                  <c:pt idx="13">
                    <c:v>39%</c:v>
                  </c:pt>
                  <c:pt idx="14">
                    <c:v>31%</c:v>
                  </c:pt>
                  <c:pt idx="15">
                    <c:v>7%</c:v>
                  </c:pt>
                  <c:pt idx="17">
                    <c:v>45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0-5E33-4F39-A17D-FDAF13721FE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205699601479826"/>
          <c:y val="6.052458896668024E-2"/>
          <c:w val="0.36700685329488342"/>
          <c:h val="0.878950602089213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A48-4BBC-9F54-EBEFAC53654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A48-4BBC-9F54-EBEFAC536546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A48-4BBC-9F54-EBEFAC536546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A48-4BBC-9F54-EBEFAC536546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A48-4BBC-9F54-EBEFAC536546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A48-4BBC-9F54-EBEFAC536546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A48-4BBC-9F54-EBEFAC536546}"/>
              </c:ext>
            </c:extLst>
          </c:dPt>
          <c:dLbls>
            <c:dLbl>
              <c:idx val="0"/>
              <c:layout>
                <c:manualLayout>
                  <c:x val="3.2977864841649122E-3"/>
                  <c:y val="-0.1519462779350323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5F64D0D-2A0C-4425-885C-93E389DE1D5A}" type="CELLRANG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ДІАПАЗОН КЛІТИНОК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
</a:t>
                    </a:r>
                    <a:fld id="{829D9339-6145-4691-AEA0-991A99D7C610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ЗНАЧЕННЯ]</a:t>
                    </a:fld>
                    <a:endParaRPr lang="en-US" baseline="0">
                      <a:solidFill>
                        <a:sysClr val="windowText" lastClr="000000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A48-4BBC-9F54-EBEFAC53654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50EFC58-1C2B-4E1C-B3B8-48103B8F035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0D5C1283-95D5-4AB0-901D-EC55BD67257A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0A48-4BBC-9F54-EBEFAC53654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2A110B9-D659-4AC2-9492-4A890F2AF0F9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C3F5DC5A-ABAC-4B00-868F-8C246384938E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A48-4BBC-9F54-EBEFAC536546}"/>
                </c:ext>
              </c:extLst>
            </c:dLbl>
            <c:dLbl>
              <c:idx val="3"/>
              <c:layout>
                <c:manualLayout>
                  <c:x val="-9.563580804078245E-2"/>
                  <c:y val="3.143716095207556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81DEE44-C470-49DE-AA5D-641A8994B052}" type="CELLRANG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ДІАПАЗОН КЛІТИНОК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
</a:t>
                    </a:r>
                    <a:fld id="{9E098030-C1ED-4DF1-8EA9-90E6401574B3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ЗНАЧЕННЯ]</a:t>
                    </a:fld>
                    <a:endParaRPr lang="en-US" baseline="0">
                      <a:solidFill>
                        <a:sysClr val="windowText" lastClr="000000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A48-4BBC-9F54-EBEFAC53654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50E02D7-73A5-4505-9507-74E6E5C12FCB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97787D72-C290-40C1-A9F6-C7600CE5CC5A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A48-4BBC-9F54-EBEFAC536546}"/>
                </c:ext>
              </c:extLst>
            </c:dLbl>
            <c:dLbl>
              <c:idx val="5"/>
              <c:layout>
                <c:manualLayout>
                  <c:x val="-8.2444662104122809E-2"/>
                  <c:y val="-3.66766877774216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50A6C34-C854-43FA-AEAA-B3236358506C}" type="CELLRANG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ДІАПАЗОН КЛІТИНОК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
</a:t>
                    </a:r>
                    <a:fld id="{4028A16E-1104-40A9-9BF1-2D2D0C9154E9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sz="600"/>
                      </a:pPr>
                      <a:t>[ЗНАЧЕННЯ]</a:t>
                    </a:fld>
                    <a:endParaRPr lang="en-US" baseline="0">
                      <a:solidFill>
                        <a:sysClr val="windowText" lastClr="000000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0A48-4BBC-9F54-EBEFAC53654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4083CC3-E9E3-45DC-827B-ADA67BA63246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401099C1-4E73-4C03-BCEE-372B859D0886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0A48-4BBC-9F54-EBEFAC5365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C$132:$AC$141</c15:sqref>
                  </c15:fullRef>
                </c:ext>
              </c:extLst>
              <c:f>('Доходи Б - Операт данні 2023'!$AC$132:$AC$135,'Доходи Б - Операт данні 2023'!$AC$138,'Доходи Б - Операт данні 2023'!$AC$140:$AC$141)</c:f>
              <c:numCache>
                <c:formatCode>#,##0</c:formatCode>
                <c:ptCount val="7"/>
                <c:pt idx="0">
                  <c:v>265.54178850673998</c:v>
                </c:pt>
                <c:pt idx="1">
                  <c:v>1784.4727053796498</c:v>
                </c:pt>
                <c:pt idx="2">
                  <c:v>476.97014627671996</c:v>
                </c:pt>
                <c:pt idx="3">
                  <c:v>107.17832305872</c:v>
                </c:pt>
                <c:pt idx="4">
                  <c:v>161.20630782717998</c:v>
                </c:pt>
                <c:pt idx="5">
                  <c:v>52.093302737589994</c:v>
                </c:pt>
                <c:pt idx="6">
                  <c:v>417.9166234614799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AD$132:$AD$141</c15:f>
                <c15:dlblRangeCache>
                  <c:ptCount val="10"/>
                  <c:pt idx="0">
                    <c:v>8%</c:v>
                  </c:pt>
                  <c:pt idx="1">
                    <c:v>52%</c:v>
                  </c:pt>
                  <c:pt idx="2">
                    <c:v>14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5%</c:v>
                  </c:pt>
                  <c:pt idx="7">
                    <c:v>0%</c:v>
                  </c:pt>
                  <c:pt idx="8">
                    <c:v>2%</c:v>
                  </c:pt>
                  <c:pt idx="9">
                    <c:v>12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E-0A48-4BBC-9F54-EBEFAC53654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6871422139986316"/>
          <c:y val="5.7677710615118762E-2"/>
          <c:w val="0.41998513196814519"/>
          <c:h val="0.879914155132067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691565255728498E-2"/>
          <c:y val="0.22203883093227356"/>
          <c:w val="0.87860369142264572"/>
          <c:h val="0.620160178552042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Чарти!$K$12</c:f>
              <c:strCache>
                <c:ptCount val="1"/>
                <c:pt idx="0">
                  <c:v>НДФЛ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3'!$Q$3:$AB$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3'!$Q$4:$AB$4</c:f>
              <c:numCache>
                <c:formatCode>0</c:formatCode>
                <c:ptCount val="12"/>
                <c:pt idx="0">
                  <c:v>11.332191699590002</c:v>
                </c:pt>
                <c:pt idx="1">
                  <c:v>13.005670616429999</c:v>
                </c:pt>
                <c:pt idx="2">
                  <c:v>13.260340245069994</c:v>
                </c:pt>
                <c:pt idx="3">
                  <c:v>13.431355392440004</c:v>
                </c:pt>
                <c:pt idx="4">
                  <c:v>14.141563998639999</c:v>
                </c:pt>
                <c:pt idx="5">
                  <c:v>15.03094589997</c:v>
                </c:pt>
                <c:pt idx="6">
                  <c:v>15.178296626930008</c:v>
                </c:pt>
                <c:pt idx="7">
                  <c:v>14.55603876443999</c:v>
                </c:pt>
                <c:pt idx="8">
                  <c:v>15.184856533850004</c:v>
                </c:pt>
                <c:pt idx="9">
                  <c:v>14.840554774939999</c:v>
                </c:pt>
                <c:pt idx="10">
                  <c:v>32.356008637319988</c:v>
                </c:pt>
                <c:pt idx="11">
                  <c:v>31.890331401262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44-4042-A22E-A2B4462F1BA8}"/>
            </c:ext>
          </c:extLst>
        </c:ser>
        <c:ser>
          <c:idx val="1"/>
          <c:order val="1"/>
          <c:tx>
            <c:strRef>
              <c:f>Чарти!$K$11</c:f>
              <c:strCache>
                <c:ptCount val="1"/>
                <c:pt idx="0">
                  <c:v>НДС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3'!$Q$3:$AB$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3'!$Q$5:$AB$5</c:f>
              <c:numCache>
                <c:formatCode>0</c:formatCode>
                <c:ptCount val="12"/>
                <c:pt idx="0">
                  <c:v>36.231701788820004</c:v>
                </c:pt>
                <c:pt idx="1">
                  <c:v>42.134321638770004</c:v>
                </c:pt>
                <c:pt idx="2">
                  <c:v>39.25381078577999</c:v>
                </c:pt>
                <c:pt idx="3">
                  <c:v>41.777022869970011</c:v>
                </c:pt>
                <c:pt idx="4">
                  <c:v>44.293748455609986</c:v>
                </c:pt>
                <c:pt idx="5">
                  <c:v>46.233396463260007</c:v>
                </c:pt>
                <c:pt idx="6">
                  <c:v>49.55256280432998</c:v>
                </c:pt>
                <c:pt idx="7">
                  <c:v>54.031398629200034</c:v>
                </c:pt>
                <c:pt idx="8">
                  <c:v>53.956770738089965</c:v>
                </c:pt>
                <c:pt idx="9">
                  <c:v>61.473677486210072</c:v>
                </c:pt>
                <c:pt idx="10">
                  <c:v>53.659043114939905</c:v>
                </c:pt>
                <c:pt idx="11">
                  <c:v>5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44-4042-A22E-A2B4462F1BA8}"/>
            </c:ext>
          </c:extLst>
        </c:ser>
        <c:ser>
          <c:idx val="2"/>
          <c:order val="2"/>
          <c:tx>
            <c:strRef>
              <c:f>Чарти!$K$10</c:f>
              <c:strCache>
                <c:ptCount val="1"/>
                <c:pt idx="0">
                  <c:v>Рент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3'!$Q$3:$AB$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3'!$Q$8:$AB$8</c:f>
              <c:numCache>
                <c:formatCode>0</c:formatCode>
                <c:ptCount val="12"/>
                <c:pt idx="0">
                  <c:v>5.7911476357099998</c:v>
                </c:pt>
                <c:pt idx="1">
                  <c:v>3.2648830541600002</c:v>
                </c:pt>
                <c:pt idx="2">
                  <c:v>7.8508541555099987</c:v>
                </c:pt>
                <c:pt idx="3">
                  <c:v>5.1764784432700033</c:v>
                </c:pt>
                <c:pt idx="4">
                  <c:v>4.9902593379600004</c:v>
                </c:pt>
                <c:pt idx="5">
                  <c:v>4.7809508116599977</c:v>
                </c:pt>
                <c:pt idx="6">
                  <c:v>5.7060698229600053</c:v>
                </c:pt>
                <c:pt idx="7">
                  <c:v>4.7318755167299971</c:v>
                </c:pt>
                <c:pt idx="8">
                  <c:v>7.0468221080299989</c:v>
                </c:pt>
                <c:pt idx="9">
                  <c:v>2.5957695179</c:v>
                </c:pt>
                <c:pt idx="10">
                  <c:v>5.1604623026299956</c:v>
                </c:pt>
                <c:pt idx="11">
                  <c:v>8.4011557565749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44-4042-A22E-A2B4462F1BA8}"/>
            </c:ext>
          </c:extLst>
        </c:ser>
        <c:ser>
          <c:idx val="3"/>
          <c:order val="3"/>
          <c:tx>
            <c:strRef>
              <c:f>Чарти!$K$9</c:f>
              <c:strCache>
                <c:ptCount val="1"/>
                <c:pt idx="0">
                  <c:v>Налог на прибыль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3'!$Q$3:$AB$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3'!$Q$9:$AB$9</c:f>
              <c:numCache>
                <c:formatCode>0</c:formatCode>
                <c:ptCount val="12"/>
                <c:pt idx="0">
                  <c:v>1.2163884167000001</c:v>
                </c:pt>
                <c:pt idx="1">
                  <c:v>7.3929361538600009</c:v>
                </c:pt>
                <c:pt idx="2">
                  <c:v>26.178676586369999</c:v>
                </c:pt>
                <c:pt idx="3">
                  <c:v>2.260731061110004</c:v>
                </c:pt>
                <c:pt idx="4">
                  <c:v>28.537106336830004</c:v>
                </c:pt>
                <c:pt idx="5">
                  <c:v>2.2767831208699936</c:v>
                </c:pt>
                <c:pt idx="6">
                  <c:v>3.172339269700009</c:v>
                </c:pt>
                <c:pt idx="7">
                  <c:v>30.887832456589997</c:v>
                </c:pt>
                <c:pt idx="8">
                  <c:v>4.1947372720499985</c:v>
                </c:pt>
                <c:pt idx="9">
                  <c:v>2.5561689365199998</c:v>
                </c:pt>
                <c:pt idx="10">
                  <c:v>31.070948448199996</c:v>
                </c:pt>
                <c:pt idx="11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44-4042-A22E-A2B4462F1BA8}"/>
            </c:ext>
          </c:extLst>
        </c:ser>
        <c:ser>
          <c:idx val="4"/>
          <c:order val="4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3'!$Q$3:$AB$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3'!$Q$10:$AB$10</c:f>
              <c:numCache>
                <c:formatCode>0</c:formatCode>
                <c:ptCount val="12"/>
                <c:pt idx="0">
                  <c:v>10.029673384330001</c:v>
                </c:pt>
                <c:pt idx="1">
                  <c:v>10.708349935689998</c:v>
                </c:pt>
                <c:pt idx="2">
                  <c:v>13.923751990549995</c:v>
                </c:pt>
                <c:pt idx="3">
                  <c:v>13.831548042450006</c:v>
                </c:pt>
                <c:pt idx="4">
                  <c:v>14.143244242550001</c:v>
                </c:pt>
                <c:pt idx="5">
                  <c:v>14.690448395080002</c:v>
                </c:pt>
                <c:pt idx="6">
                  <c:v>13.725993124729998</c:v>
                </c:pt>
                <c:pt idx="7">
                  <c:v>15.960943938830001</c:v>
                </c:pt>
                <c:pt idx="8">
                  <c:v>17.852960995800014</c:v>
                </c:pt>
                <c:pt idx="9">
                  <c:v>14.586572516289984</c:v>
                </c:pt>
                <c:pt idx="10">
                  <c:v>13.957025401330007</c:v>
                </c:pt>
                <c:pt idx="11">
                  <c:v>15.610579211529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44-4042-A22E-A2B4462F1B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761228416"/>
        <c:axId val="1761215104"/>
      </c:barChart>
      <c:lineChart>
        <c:grouping val="standard"/>
        <c:varyColors val="0"/>
        <c:ser>
          <c:idx val="5"/>
          <c:order val="5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Доходи Б - Операт данні 2023'!$B$2:$M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3'!$Q$12:$AB$12</c:f>
              <c:numCache>
                <c:formatCode>0</c:formatCode>
                <c:ptCount val="12"/>
                <c:pt idx="0">
                  <c:v>64.601102925150002</c:v>
                </c:pt>
                <c:pt idx="1">
                  <c:v>76.506161398909995</c:v>
                </c:pt>
                <c:pt idx="2">
                  <c:v>100.46743376327998</c:v>
                </c:pt>
                <c:pt idx="3">
                  <c:v>76.477135809240039</c:v>
                </c:pt>
                <c:pt idx="4">
                  <c:v>106.10592237158998</c:v>
                </c:pt>
                <c:pt idx="5">
                  <c:v>83.012524690839996</c:v>
                </c:pt>
                <c:pt idx="6">
                  <c:v>87.33526164864999</c:v>
                </c:pt>
                <c:pt idx="7">
                  <c:v>120.16808930579002</c:v>
                </c:pt>
                <c:pt idx="8">
                  <c:v>98.236147647819976</c:v>
                </c:pt>
                <c:pt idx="9">
                  <c:v>96.052743231860035</c:v>
                </c:pt>
                <c:pt idx="10">
                  <c:v>136.20348790441989</c:v>
                </c:pt>
                <c:pt idx="11">
                  <c:v>118.20206636936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344-4042-A22E-A2B4462F1B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61228416"/>
        <c:axId val="1761215104"/>
      </c:lineChart>
      <c:catAx>
        <c:axId val="176122841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15104"/>
        <c:crosses val="autoZero"/>
        <c:auto val="1"/>
        <c:lblAlgn val="ctr"/>
        <c:lblOffset val="100"/>
        <c:noMultiLvlLbl val="0"/>
      </c:catAx>
      <c:valAx>
        <c:axId val="1761215104"/>
        <c:scaling>
          <c:orientation val="minMax"/>
          <c:max val="1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2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"/>
          <c:y val="0.11475202848153668"/>
          <c:w val="0.99413845182492411"/>
          <c:h val="7.7463694128068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400" b="1" i="0" u="none" strike="noStrike" kern="1200" spc="0" baseline="0">
                <a:solidFill>
                  <a:schemeClr val="accent1"/>
                </a:solidFill>
              </a:rPr>
              <a:t>Виконання державного бюджету з початку 2023 року, млрд грн</a:t>
            </a:r>
          </a:p>
        </c:rich>
      </c:tx>
      <c:layout>
        <c:manualLayout>
          <c:xMode val="edge"/>
          <c:yMode val="edge"/>
          <c:x val="1.8454792783574321E-2"/>
          <c:y val="1.9026312241259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Доходи Б - Операт данні 2023'!$A$233</c:f>
              <c:strCache>
                <c:ptCount val="1"/>
                <c:pt idx="0">
                  <c:v>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230:$Z$231</c15:sqref>
                  </c15:fullRef>
                </c:ext>
              </c:extLst>
              <c:f>'Доходи Б - Операт данні 2023'!$O$230:$Z$231</c:f>
              <c:multiLvlStrCache>
                <c:ptCount val="1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233:$Z$233</c15:sqref>
                  </c15:fullRef>
                </c:ext>
              </c:extLst>
              <c:f>'Доходи Б - Операт данні 2023'!$O$233:$X$233</c:f>
              <c:numCache>
                <c:formatCode>#,##0</c:formatCode>
                <c:ptCount val="10"/>
                <c:pt idx="0">
                  <c:v>-194.08622575948999</c:v>
                </c:pt>
                <c:pt idx="1">
                  <c:v>-253.39032989033004</c:v>
                </c:pt>
                <c:pt idx="2">
                  <c:v>-301.17908541861004</c:v>
                </c:pt>
                <c:pt idx="3">
                  <c:v>-294.99688843785003</c:v>
                </c:pt>
                <c:pt idx="4">
                  <c:v>-364.77762719373987</c:v>
                </c:pt>
                <c:pt idx="5">
                  <c:v>-377.44969731636996</c:v>
                </c:pt>
                <c:pt idx="6">
                  <c:v>-282.43851258307996</c:v>
                </c:pt>
                <c:pt idx="7">
                  <c:v>-309.7406817832105</c:v>
                </c:pt>
                <c:pt idx="8">
                  <c:v>-447.54723363958954</c:v>
                </c:pt>
                <c:pt idx="9">
                  <c:v>-290.3399932828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9A-49CF-99CA-115D84AABC6D}"/>
            </c:ext>
          </c:extLst>
        </c:ser>
        <c:ser>
          <c:idx val="1"/>
          <c:order val="1"/>
          <c:tx>
            <c:strRef>
              <c:f>'Доходи Б - Операт данні 2023'!$A$238</c:f>
              <c:strCache>
                <c:ptCount val="1"/>
                <c:pt idx="0">
                  <c:v>1/12 плана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accent2"/>
              </a:solidFill>
              <a:prstDash val="dash"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230:$Z$231</c15:sqref>
                  </c15:fullRef>
                </c:ext>
              </c:extLst>
              <c:f>'Доходи Б - Операт данні 2023'!$O$230:$Z$231</c:f>
              <c:multiLvlStrCache>
                <c:ptCount val="1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240:$Z$240</c15:sqref>
                  </c15:fullRef>
                </c:ext>
              </c:extLst>
              <c:f>'Доходи Б - Операт данні 2023'!$O$240:$X$240</c:f>
              <c:numCache>
                <c:formatCode>0</c:formatCode>
                <c:ptCount val="10"/>
                <c:pt idx="0">
                  <c:v>-216.20206896189168</c:v>
                </c:pt>
                <c:pt idx="1">
                  <c:v>-217.93821968085413</c:v>
                </c:pt>
                <c:pt idx="2">
                  <c:v>-224.64135275473333</c:v>
                </c:pt>
                <c:pt idx="3">
                  <c:v>-269.97405326354834</c:v>
                </c:pt>
                <c:pt idx="4">
                  <c:v>-278.8360571355675</c:v>
                </c:pt>
                <c:pt idx="5">
                  <c:v>-287.2307191416408</c:v>
                </c:pt>
                <c:pt idx="6">
                  <c:v>-291.65159515948085</c:v>
                </c:pt>
                <c:pt idx="7">
                  <c:v>-295.0697326241883</c:v>
                </c:pt>
                <c:pt idx="8">
                  <c:v>-311.88187245745911</c:v>
                </c:pt>
                <c:pt idx="9">
                  <c:v>-341.6366822049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9A-49CF-99CA-115D84AABC6D}"/>
            </c:ext>
          </c:extLst>
        </c:ser>
        <c:ser>
          <c:idx val="3"/>
          <c:order val="3"/>
          <c:tx>
            <c:strRef>
              <c:f>'Доходи Б - Операт данні 2023'!$A$232</c:f>
              <c:strCache>
                <c:ptCount val="1"/>
                <c:pt idx="0">
                  <c:v>Доходы без грантов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230:$Z$231</c15:sqref>
                  </c15:fullRef>
                </c:ext>
              </c:extLst>
              <c:f>'Доходи Б - Операт данні 2023'!$O$230:$Z$231</c:f>
              <c:multiLvlStrCache>
                <c:ptCount val="1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232:$Z$232</c15:sqref>
                  </c15:fullRef>
                </c:ext>
              </c:extLst>
              <c:f>'Доходи Б - Операт данні 2023'!$O$232:$X$232</c:f>
              <c:numCache>
                <c:formatCode>_(* #\ ##0_);_(* \(#\ ##0\);_(* "-"??_);_(@_)</c:formatCode>
                <c:ptCount val="10"/>
                <c:pt idx="0">
                  <c:v>84.878939392989992</c:v>
                </c:pt>
                <c:pt idx="1">
                  <c:v>111.31747074412</c:v>
                </c:pt>
                <c:pt idx="2">
                  <c:v>195.91183447139991</c:v>
                </c:pt>
                <c:pt idx="3">
                  <c:v>215.90497670250016</c:v>
                </c:pt>
                <c:pt idx="4">
                  <c:v>227.63606045645977</c:v>
                </c:pt>
                <c:pt idx="5">
                  <c:v>197.00936334447019</c:v>
                </c:pt>
                <c:pt idx="6">
                  <c:v>127.77410796724976</c:v>
                </c:pt>
                <c:pt idx="7">
                  <c:v>177.8443781032602</c:v>
                </c:pt>
                <c:pt idx="8">
                  <c:v>315.18669786521002</c:v>
                </c:pt>
                <c:pt idx="9">
                  <c:v>147.66184810888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9A-49CF-99CA-115D84AABC6D}"/>
            </c:ext>
          </c:extLst>
        </c:ser>
        <c:ser>
          <c:idx val="4"/>
          <c:order val="4"/>
          <c:tx>
            <c:strRef>
              <c:f>'Доходи Б - Операт данні 2023'!$A$238</c:f>
              <c:strCache>
                <c:ptCount val="1"/>
                <c:pt idx="0">
                  <c:v>1/12 плана</c:v>
                </c:pt>
              </c:strCache>
            </c:strRef>
          </c:tx>
          <c:spPr>
            <a:pattFill prst="wdUp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accent1"/>
              </a:solidFill>
              <a:prstDash val="dash"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230:$Z$231</c15:sqref>
                  </c15:fullRef>
                </c:ext>
              </c:extLst>
              <c:f>'Доходи Б - Операт данні 2023'!$O$230:$Z$231</c:f>
              <c:multiLvlStrCache>
                <c:ptCount val="1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239:$Z$239</c15:sqref>
                  </c15:fullRef>
                </c:ext>
              </c:extLst>
              <c:f>'Доходи Б - Операт данні 2023'!$O$239:$X$239</c:f>
              <c:numCache>
                <c:formatCode>0</c:formatCode>
                <c:ptCount val="10"/>
                <c:pt idx="0">
                  <c:v>111.64638611630834</c:v>
                </c:pt>
                <c:pt idx="1">
                  <c:v>113.38135526027084</c:v>
                </c:pt>
                <c:pt idx="2">
                  <c:v>119.42692400915001</c:v>
                </c:pt>
                <c:pt idx="3">
                  <c:v>129.24365067621503</c:v>
                </c:pt>
                <c:pt idx="4">
                  <c:v>136.66627162340083</c:v>
                </c:pt>
                <c:pt idx="5">
                  <c:v>144.73329609947416</c:v>
                </c:pt>
                <c:pt idx="6">
                  <c:v>147.27994279481416</c:v>
                </c:pt>
                <c:pt idx="7">
                  <c:v>150.69384467035499</c:v>
                </c:pt>
                <c:pt idx="8">
                  <c:v>167.49451682612582</c:v>
                </c:pt>
                <c:pt idx="9">
                  <c:v>172.82917112362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9A-49CF-99CA-115D84AAB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87820880"/>
        <c:axId val="487832880"/>
      </c:barChart>
      <c:lineChart>
        <c:grouping val="standard"/>
        <c:varyColors val="0"/>
        <c:ser>
          <c:idx val="2"/>
          <c:order val="2"/>
          <c:tx>
            <c:strRef>
              <c:f>'Доходи Б - Операт данні 2023'!$A$245</c:f>
              <c:strCache>
                <c:ptCount val="1"/>
                <c:pt idx="0">
                  <c:v>Уточненный годовой план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Lbls>
            <c:dLbl>
              <c:idx val="2"/>
              <c:layout>
                <c:manualLayout>
                  <c:x val="-4.6872379311291311E-2"/>
                  <c:y val="4.01390375544326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9A-49CF-99CA-115D84AABC6D}"/>
                </c:ext>
              </c:extLst>
            </c:dLbl>
            <c:dLbl>
              <c:idx val="3"/>
              <c:layout>
                <c:manualLayout>
                  <c:x val="-4.7315684480354697E-2"/>
                  <c:y val="3.34408471997740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9A-49CF-99CA-115D84AABC6D}"/>
                </c:ext>
              </c:extLst>
            </c:dLbl>
            <c:dLbl>
              <c:idx val="4"/>
              <c:layout>
                <c:manualLayout>
                  <c:x val="-4.6953914078084948E-2"/>
                  <c:y val="3.0091752022444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9A-49CF-99CA-115D84AABC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247:$Z$247</c15:sqref>
                  </c15:fullRef>
                </c:ext>
              </c:extLst>
              <c:f>'Доходи Б - Операт данні 2023'!$O$247:$X$247</c:f>
              <c:numCache>
                <c:formatCode>_-* #\ ##0\ _₴_-;\-* #\ ##0\ _₴_-;_-* "-"?\ _₴_-;_-@_-</c:formatCode>
                <c:ptCount val="10"/>
                <c:pt idx="0">
                  <c:v>-2594.4248275427003</c:v>
                </c:pt>
                <c:pt idx="1">
                  <c:v>-2615.2586361702497</c:v>
                </c:pt>
                <c:pt idx="2">
                  <c:v>-2695.6962330567999</c:v>
                </c:pt>
                <c:pt idx="3">
                  <c:v>-3239.6886391625799</c:v>
                </c:pt>
                <c:pt idx="4">
                  <c:v>-3346.0326856268098</c:v>
                </c:pt>
                <c:pt idx="5">
                  <c:v>-3446.7686296996899</c:v>
                </c:pt>
                <c:pt idx="6">
                  <c:v>-3499.8191419137702</c:v>
                </c:pt>
                <c:pt idx="7">
                  <c:v>-3540.8367914902597</c:v>
                </c:pt>
                <c:pt idx="8">
                  <c:v>-3742.5824694895095</c:v>
                </c:pt>
                <c:pt idx="9">
                  <c:v>-4099.64018645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B9A-49CF-99CA-115D84AABC6D}"/>
            </c:ext>
          </c:extLst>
        </c:ser>
        <c:ser>
          <c:idx val="5"/>
          <c:order val="5"/>
          <c:tx>
            <c:strRef>
              <c:f>'Доходи Б - Операт данні 2023'!$A$245</c:f>
              <c:strCache>
                <c:ptCount val="1"/>
                <c:pt idx="0">
                  <c:v>Уточненный годовой план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Lbls>
            <c:dLbl>
              <c:idx val="4"/>
              <c:layout>
                <c:manualLayout>
                  <c:x val="-4.0334350324397777E-2"/>
                  <c:y val="-3.3440583491492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9A-49CF-99CA-115D84AABC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0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O$246:$Z$246</c15:sqref>
                  </c15:fullRef>
                </c:ext>
              </c:extLst>
              <c:f>'Доходи Б - Операт данні 2023'!$O$246:$X$246</c:f>
              <c:numCache>
                <c:formatCode>_(* #\ ##0_);_(* \(#\ ##0\);_(* "-"??_);_(@_)</c:formatCode>
                <c:ptCount val="10"/>
                <c:pt idx="0">
                  <c:v>1339.7566333957</c:v>
                </c:pt>
                <c:pt idx="1">
                  <c:v>1360.5762631232501</c:v>
                </c:pt>
                <c:pt idx="2">
                  <c:v>1433.1230881098002</c:v>
                </c:pt>
                <c:pt idx="3">
                  <c:v>1550.9238081145802</c:v>
                </c:pt>
                <c:pt idx="4">
                  <c:v>1639.9952594808101</c:v>
                </c:pt>
                <c:pt idx="5">
                  <c:v>1736.7995531936899</c:v>
                </c:pt>
                <c:pt idx="6">
                  <c:v>1767.35931353777</c:v>
                </c:pt>
                <c:pt idx="7">
                  <c:v>1808.32613604426</c:v>
                </c:pt>
                <c:pt idx="8">
                  <c:v>2009.9342019135099</c:v>
                </c:pt>
                <c:pt idx="9">
                  <c:v>2073.9500534835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B9A-49CF-99CA-115D84AAB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821360"/>
        <c:axId val="487799760"/>
      </c:lineChart>
      <c:catAx>
        <c:axId val="48782088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832880"/>
        <c:crosses val="autoZero"/>
        <c:auto val="1"/>
        <c:lblAlgn val="ctr"/>
        <c:lblOffset val="100"/>
        <c:noMultiLvlLbl val="0"/>
      </c:catAx>
      <c:valAx>
        <c:axId val="487832880"/>
        <c:scaling>
          <c:orientation val="minMax"/>
          <c:max val="500"/>
          <c:min val="-600"/>
        </c:scaling>
        <c:delete val="0"/>
        <c:axPos val="l"/>
        <c:title>
          <c:tx>
            <c:strRef>
              <c:f>'Доходи Б - Операт данні 2023'!$AD$249</c:f>
              <c:strCache>
                <c:ptCount val="1"/>
                <c:pt idx="0">
                  <c:v>Месячное исполнение ГБ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820880"/>
        <c:crosses val="autoZero"/>
        <c:crossBetween val="between"/>
      </c:valAx>
      <c:valAx>
        <c:axId val="487799760"/>
        <c:scaling>
          <c:orientation val="minMax"/>
          <c:max val="2100"/>
          <c:min val="-4000"/>
        </c:scaling>
        <c:delete val="0"/>
        <c:axPos val="r"/>
        <c:title>
          <c:tx>
            <c:strRef>
              <c:f>'Доходи Б - Операт данні 2023'!$AD$250</c:f>
              <c:strCache>
                <c:ptCount val="1"/>
                <c:pt idx="0">
                  <c:v>Уточненный годовой план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4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\ ##0\ _₴_-;\-* #\ ##0\ _₴_-;_-* &quot;-&quot;?\ _₴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821360"/>
        <c:crosses val="max"/>
        <c:crossBetween val="between"/>
      </c:valAx>
      <c:catAx>
        <c:axId val="48782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77997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5970736318694553E-3"/>
          <c:y val="0.13993852653446459"/>
          <c:w val="0.98669142489627237"/>
          <c:h val="5.34646864653506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462187747387803E-2"/>
          <c:y val="0.11985412212160924"/>
          <c:w val="0.47971730958134212"/>
          <c:h val="0.7602917557567815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800-4286-A18A-87DCDCFD0A5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800-4286-A18A-87DCDCFD0A5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800-4286-A18A-87DCDCFD0A52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800-4286-A18A-87DCDCFD0A52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800-4286-A18A-87DCDCFD0A52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800-4286-A18A-87DCDCFD0A52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800-4286-A18A-87DCDCFD0A52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800-4286-A18A-87DCDCFD0A52}"/>
              </c:ext>
            </c:extLst>
          </c:dPt>
          <c:dLbls>
            <c:dLbl>
              <c:idx val="0"/>
              <c:layout>
                <c:manualLayout>
                  <c:x val="3.1131723771328149E-6"/>
                  <c:y val="-7.0264552023992372E-3"/>
                </c:manualLayout>
              </c:layout>
              <c:tx>
                <c:rich>
                  <a:bodyPr/>
                  <a:lstStyle/>
                  <a:p>
                    <a:fld id="{C49EA9C5-CB1F-449B-B53B-450790564C98}" type="CELLRANGE">
                      <a:rPr lang="en-US" sz="700" b="0" baseline="0">
                        <a:solidFill>
                          <a:schemeClr val="bg1"/>
                        </a:solidFill>
                      </a:rPr>
                      <a:pPr/>
                      <a:t>[ДІАПАЗОН КЛІТИНОК]</a:t>
                    </a:fld>
                    <a:r>
                      <a:rPr lang="en-US" sz="700" b="0" baseline="0">
                        <a:solidFill>
                          <a:schemeClr val="bg1"/>
                        </a:solidFill>
                      </a:rPr>
                      <a:t>
</a:t>
                    </a:r>
                    <a:fld id="{3BB1F181-4BA1-4080-9E93-02388244B4CF}" type="VALUE">
                      <a:rPr lang="en-US" sz="700" b="0" baseline="0">
                        <a:solidFill>
                          <a:schemeClr val="bg1"/>
                        </a:solidFill>
                      </a:rPr>
                      <a:pPr/>
                      <a:t>[ЗНАЧЕННЯ]</a:t>
                    </a:fld>
                    <a:endParaRPr lang="en-US" sz="700" b="0" baseline="0">
                      <a:solidFill>
                        <a:schemeClr val="bg1"/>
                      </a:solidFill>
                    </a:endParaRP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B800-4286-A18A-87DCDCFD0A5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A6AED0C-4B1D-42EF-8E96-54C0CA8842E4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C92F8986-2836-45EA-ADEC-29D888E3CFCD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800-4286-A18A-87DCDCFD0A5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DB8EF7E-65FB-4376-B76C-2D0C74E80B52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B15B3FFD-5849-4731-A919-EAF5BA73C84A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800-4286-A18A-87DCDCFD0A52}"/>
                </c:ext>
              </c:extLst>
            </c:dLbl>
            <c:dLbl>
              <c:idx val="3"/>
              <c:layout>
                <c:manualLayout>
                  <c:x val="-6.0472595132710645E-2"/>
                  <c:y val="2.087901353623483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00" b="0" i="0" u="none" strike="noStrike" kern="1200" baseline="0">
                        <a:solidFill>
                          <a:schemeClr val="accent4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C021FB2-81AB-4CAB-9A0A-0E01472737BF}" type="CELLRANGE">
                      <a:rPr lang="en-US" sz="700" b="0" baseline="0">
                        <a:solidFill>
                          <a:schemeClr val="accent4"/>
                        </a:solidFill>
                      </a:rPr>
                      <a:pPr>
                        <a:defRPr sz="700" b="0">
                          <a:solidFill>
                            <a:schemeClr val="accent4"/>
                          </a:solidFill>
                        </a:defRPr>
                      </a:pPr>
                      <a:t>[ДІАПАЗОН КЛІТИНОК]</a:t>
                    </a:fld>
                    <a:r>
                      <a:rPr lang="en-US" sz="700" b="0" baseline="0">
                        <a:solidFill>
                          <a:schemeClr val="accent4"/>
                        </a:solidFill>
                      </a:rPr>
                      <a:t>
</a:t>
                    </a:r>
                    <a:fld id="{E1D72FD1-28D7-4450-8BE8-2B4D98E6E068}" type="VALUE">
                      <a:rPr lang="en-US" sz="700" b="0" baseline="0">
                        <a:solidFill>
                          <a:schemeClr val="accent4"/>
                        </a:solidFill>
                      </a:rPr>
                      <a:pPr>
                        <a:defRPr sz="700" b="0">
                          <a:solidFill>
                            <a:schemeClr val="accent4"/>
                          </a:solidFill>
                        </a:defRPr>
                      </a:pPr>
                      <a:t>[ЗНАЧЕННЯ]</a:t>
                    </a:fld>
                    <a:endParaRPr lang="en-US" sz="700" b="0" baseline="0">
                      <a:solidFill>
                        <a:schemeClr val="accent4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accent4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B800-4286-A18A-87DCDCFD0A52}"/>
                </c:ext>
              </c:extLst>
            </c:dLbl>
            <c:dLbl>
              <c:idx val="4"/>
              <c:layout>
                <c:manualLayout>
                  <c:x val="-6.535845974758917E-3"/>
                  <c:y val="5.7777879385559271E-5"/>
                </c:manualLayout>
              </c:layout>
              <c:tx>
                <c:rich>
                  <a:bodyPr/>
                  <a:lstStyle/>
                  <a:p>
                    <a:fld id="{E2F638B7-6069-424B-9C47-0DE2AB9D4D50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A5A9ACDB-328B-4E3D-973F-CDE6D148DC37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800-4286-A18A-87DCDCFD0A52}"/>
                </c:ext>
              </c:extLst>
            </c:dLbl>
            <c:dLbl>
              <c:idx val="5"/>
              <c:layout>
                <c:manualLayout>
                  <c:x val="-5.8313091227106185E-2"/>
                  <c:y val="-4.195546946605346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00" b="0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D94AEA5-1A96-4C97-9FC8-5CA311229235}" type="CELLRANGE">
                      <a:rPr lang="en-US" sz="700" b="0" baseline="0">
                        <a:solidFill>
                          <a:schemeClr val="accent6"/>
                        </a:solidFill>
                      </a:rPr>
                      <a:pPr>
                        <a:defRPr sz="700" b="0">
                          <a:solidFill>
                            <a:schemeClr val="accent6"/>
                          </a:solidFill>
                        </a:defRPr>
                      </a:pPr>
                      <a:t>[ДІАПАЗОН КЛІТИНОК]</a:t>
                    </a:fld>
                    <a:r>
                      <a:rPr lang="en-US" sz="700" b="0" baseline="0">
                        <a:solidFill>
                          <a:schemeClr val="accent6"/>
                        </a:solidFill>
                      </a:rPr>
                      <a:t>
</a:t>
                    </a:r>
                    <a:fld id="{062075A7-E9A2-4464-B984-8C3CBC01F367}" type="VALUE">
                      <a:rPr lang="en-US" sz="700" b="0" baseline="0">
                        <a:solidFill>
                          <a:schemeClr val="accent6"/>
                        </a:solidFill>
                      </a:rPr>
                      <a:pPr>
                        <a:defRPr sz="700" b="0">
                          <a:solidFill>
                            <a:schemeClr val="accent6"/>
                          </a:solidFill>
                        </a:defRPr>
                      </a:pPr>
                      <a:t>[ЗНАЧЕННЯ]</a:t>
                    </a:fld>
                    <a:endParaRPr lang="en-US" sz="700" b="0" baseline="0">
                      <a:solidFill>
                        <a:schemeClr val="accent6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B800-4286-A18A-87DCDCFD0A5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BEFDC77-2DEA-4B0A-BF7C-DD2A64FCBC8C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FEDF6E2E-2C9D-4ED2-9F4C-1400BE2275A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B800-4286-A18A-87DCDCFD0A5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14CF2D8-78DB-4891-971A-EE6AE4016042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12205329-3C76-44D3-B5BC-2D83AED4F7FA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B800-4286-A18A-87DCDCFD0A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3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,'Доходи Б - Операт данні 2023'!$A$143)</c:f>
              <c:strCache>
                <c:ptCount val="8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  <c:pt idx="7">
                  <c:v>Официальные трансферты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C$132:$AC$143</c15:sqref>
                  </c15:fullRef>
                </c:ext>
              </c:extLst>
              <c:f>('Доходи Б - Операт данні 2023'!$AC$132:$AC$135,'Доходи Б - Операт данні 2023'!$AC$138,'Доходи Б - Операт данні 2023'!$AC$140:$AC$141,'Доходи Б - Операт данні 2023'!$AC$143)</c:f>
              <c:numCache>
                <c:formatCode>#,##0</c:formatCode>
                <c:ptCount val="8"/>
                <c:pt idx="0">
                  <c:v>265.54178850673998</c:v>
                </c:pt>
                <c:pt idx="1">
                  <c:v>1784.4727053796498</c:v>
                </c:pt>
                <c:pt idx="2">
                  <c:v>476.97014627671996</c:v>
                </c:pt>
                <c:pt idx="3">
                  <c:v>107.17832305872</c:v>
                </c:pt>
                <c:pt idx="4">
                  <c:v>161.20630782717998</c:v>
                </c:pt>
                <c:pt idx="5">
                  <c:v>52.093302737589994</c:v>
                </c:pt>
                <c:pt idx="6">
                  <c:v>417.91662346147996</c:v>
                </c:pt>
                <c:pt idx="7">
                  <c:v>166.0347857775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AD$132:$AD$143</c15:f>
                <c15:dlblRangeCache>
                  <c:ptCount val="12"/>
                  <c:pt idx="0">
                    <c:v>8%</c:v>
                  </c:pt>
                  <c:pt idx="1">
                    <c:v>52%</c:v>
                  </c:pt>
                  <c:pt idx="2">
                    <c:v>14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5%</c:v>
                  </c:pt>
                  <c:pt idx="7">
                    <c:v>0%</c:v>
                  </c:pt>
                  <c:pt idx="8">
                    <c:v>2%</c:v>
                  </c:pt>
                  <c:pt idx="9">
                    <c:v>12%</c:v>
                  </c:pt>
                  <c:pt idx="11">
                    <c:v>5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10-B800-4286-A18A-87DCDCFD0A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69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325256661596296"/>
          <c:y val="1.5965605467916064E-2"/>
          <c:w val="0.45617376311284813"/>
          <c:h val="0.973766861433258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Доходи Б - Операт данні 2023'!$P$341</c:f>
              <c:strCache>
                <c:ptCount val="1"/>
                <c:pt idx="0">
                  <c:v>Базовый план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8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Доходи Б - Операт данні 2023'!$O$341</c:f>
              <c:numCache>
                <c:formatCode>0</c:formatCode>
                <c:ptCount val="1"/>
                <c:pt idx="0">
                  <c:v>1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F0-4E0E-AC07-A633FFBD9F3D}"/>
            </c:ext>
          </c:extLst>
        </c:ser>
        <c:ser>
          <c:idx val="0"/>
          <c:order val="1"/>
          <c:tx>
            <c:strRef>
              <c:f>'Доходи Б - Операт данні 2023'!$P$340</c:f>
              <c:strCache>
                <c:ptCount val="1"/>
                <c:pt idx="0">
                  <c:v>Дополнительные доходы спецфонда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solidFill>
                <a:schemeClr val="accent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8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Доходи Б - Операт данні 2023'!$O$340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F0-4E0E-AC07-A633FFBD9F3D}"/>
            </c:ext>
          </c:extLst>
        </c:ser>
        <c:ser>
          <c:idx val="2"/>
          <c:order val="2"/>
          <c:tx>
            <c:strRef>
              <c:f>'Доходи Б - Операт данні 2023'!$P$339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pattFill prst="wdUpDiag">
              <a:fgClr>
                <a:schemeClr val="accent4">
                  <a:lumMod val="7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8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Доходи Б - Операт данні 2023'!$O$339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F0-4E0E-AC07-A633FFBD9F3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11615215"/>
        <c:axId val="1139761007"/>
      </c:barChart>
      <c:lineChart>
        <c:grouping val="standard"/>
        <c:varyColors val="0"/>
        <c:ser>
          <c:idx val="3"/>
          <c:order val="3"/>
          <c:tx>
            <c:strRef>
              <c:f>'Доходи Б - Операт данні 2023'!$P$343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C961DFC-B999-4907-8AA1-5641EF4E8055}" type="CELLRANGE">
                      <a:rPr lang="en-US"/>
                      <a:pPr/>
                      <a:t>[ДІАПАЗОН КЛІТИНОК]</a:t>
                    </a:fld>
                    <a:fld id="{B9FADD7A-6B08-4E4A-A620-F472E55FFA0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800715860592511"/>
                      <c:h val="0.1351535094696106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AF0-4E0E-AC07-A633FFBD9F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O$343</c:f>
              <c:numCache>
                <c:formatCode>0</c:formatCode>
                <c:ptCount val="1"/>
                <c:pt idx="0">
                  <c:v>27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Доходи Б - Операт данні 2023'!$S$337</c15:f>
                <c15:dlblRangeCache>
                  <c:ptCount val="1"/>
                  <c:pt idx="0">
                    <c:v>~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CAF0-4E0E-AC07-A633FFBD9F3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615215"/>
        <c:axId val="1139761007"/>
      </c:lineChart>
      <c:catAx>
        <c:axId val="31161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9761007"/>
        <c:crosses val="autoZero"/>
        <c:auto val="1"/>
        <c:lblAlgn val="ctr"/>
        <c:lblOffset val="100"/>
        <c:noMultiLvlLbl val="0"/>
      </c:catAx>
      <c:valAx>
        <c:axId val="1139761007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311615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3"/>
        <c:delete val="1"/>
      </c:legendEntry>
      <c:layout>
        <c:manualLayout>
          <c:xMode val="edge"/>
          <c:yMode val="edge"/>
          <c:x val="1.5329319232941308E-2"/>
          <c:y val="0.22539347922100358"/>
          <c:w val="0.53835606288867033"/>
          <c:h val="0.387669390673862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Доходи Б - Операт данні 2023'!$P$334</c:f>
              <c:strCache>
                <c:ptCount val="1"/>
                <c:pt idx="0">
                  <c:v>Базовый план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2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Доходи Б - Операт данні 2023'!$O$334</c:f>
              <c:numCache>
                <c:formatCode>0</c:formatCode>
                <c:ptCount val="1"/>
                <c:pt idx="0">
                  <c:v>3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B5-4B25-8EB9-81686FA8DC19}"/>
            </c:ext>
          </c:extLst>
        </c:ser>
        <c:ser>
          <c:idx val="2"/>
          <c:order val="1"/>
          <c:tx>
            <c:strRef>
              <c:f>'Доходи Б - Операт данні 2023'!$P$335</c:f>
              <c:strCache>
                <c:ptCount val="1"/>
                <c:pt idx="0">
                  <c:v>Увеличение пла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wdUpDiag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0B5-4B25-8EB9-81686FA8DC19}"/>
              </c:ext>
            </c:extLst>
          </c:dPt>
          <c:dLbls>
            <c:spPr>
              <a:solidFill>
                <a:schemeClr val="accent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2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Доходи Б - Операт данні 2023'!$O$335</c:f>
              <c:numCache>
                <c:formatCode>0</c:formatCode>
                <c:ptCount val="1"/>
                <c:pt idx="0">
                  <c:v>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B5-4B25-8EB9-81686FA8DC1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11615215"/>
        <c:axId val="1139761007"/>
      </c:barChart>
      <c:lineChart>
        <c:grouping val="standard"/>
        <c:varyColors val="0"/>
        <c:ser>
          <c:idx val="3"/>
          <c:order val="2"/>
          <c:tx>
            <c:strRef>
              <c:f>'Доходи Б - Операт данні 2023'!$P$333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A42B76E-58BD-4679-A53A-0EA299810653}" type="CELLRANGE">
                      <a:rPr lang="en-US"/>
                      <a:pPr/>
                      <a:t>[ДІАПАЗОН КЛІТИНОК]</a:t>
                    </a:fld>
                    <a:fld id="{B0A63780-EA9C-4F9D-A39D-3834BC76406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355189452075198"/>
                      <c:h val="0.112255017720805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0B5-4B25-8EB9-81686FA8DC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2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Доходи Б - Операт данні 2023'!$O$333</c:f>
              <c:numCache>
                <c:formatCode>0</c:formatCode>
                <c:ptCount val="1"/>
                <c:pt idx="0">
                  <c:v>42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Доходи Б - Операт данні 2023'!$S$337</c15:f>
                <c15:dlblRangeCache>
                  <c:ptCount val="1"/>
                  <c:pt idx="0">
                    <c:v>~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C0B5-4B25-8EB9-81686FA8DC1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615215"/>
        <c:axId val="1139761007"/>
      </c:lineChart>
      <c:catAx>
        <c:axId val="31161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9761007"/>
        <c:crosses val="autoZero"/>
        <c:auto val="1"/>
        <c:lblAlgn val="ctr"/>
        <c:lblOffset val="100"/>
        <c:noMultiLvlLbl val="0"/>
      </c:catAx>
      <c:valAx>
        <c:axId val="1139761007"/>
        <c:scaling>
          <c:orientation val="minMax"/>
          <c:max val="4500"/>
        </c:scaling>
        <c:delete val="1"/>
        <c:axPos val="l"/>
        <c:numFmt formatCode="0" sourceLinked="1"/>
        <c:majorTickMark val="none"/>
        <c:minorTickMark val="none"/>
        <c:tickLblPos val="nextTo"/>
        <c:crossAx val="311615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46607417629406939"/>
          <c:y val="0.3768543407406823"/>
          <c:w val="0.51023224428442515"/>
          <c:h val="0.21393435921883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Структура</a:t>
            </a:r>
            <a:r>
              <a:rPr lang="uk-UA" b="1" baseline="0">
                <a:solidFill>
                  <a:schemeClr val="accent1"/>
                </a:solidFill>
              </a:rPr>
              <a:t> доходов Госбюджета, млрд грн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7.6828862537037836E-3"/>
          <c:y val="1.97444825572266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773442970844421E-2"/>
          <c:y val="0.19792444548320345"/>
          <c:w val="0.86435359381337307"/>
          <c:h val="0.6867242452399472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Доходи Б - Операт данні 2023'!$A$32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3424174373763082E-18"/>
                  <c:y val="1.3162988371484406E-2"/>
                </c:manualLayout>
              </c:layout>
              <c:tx>
                <c:rich>
                  <a:bodyPr/>
                  <a:lstStyle/>
                  <a:p>
                    <a:fld id="{8A7C05A2-F559-43E2-B806-A8B89F64F05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F1B380B7-5EBE-453A-AAC7-3BD6FBF96B9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F7B5-4654-9955-924F1654FAE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9065D09-BF01-459E-8FEC-82E8AFAAF32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FD05BE6D-0D6E-4FB6-9AA9-8E90C70D9C7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F7B5-4654-9955-924F1654FAE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257FDB8-AF57-4BEB-B8EF-437FA9BE923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D9F335D-5F97-42FB-9E16-C5A62222245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F7B5-4654-9955-924F1654FAE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E278F2D-0A77-4539-8845-4C58C6127C7B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60DBB5E-E24D-4339-8193-75C42091AC5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F7B5-4654-9955-924F1654FAE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5F95AE2-2596-4E92-9A66-7090A8C64E9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356FB6C-932E-4ED4-A34A-B11C189B33B9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F7B5-4654-9955-924F1654FAE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4C86BC3-2C6D-467E-9940-4844189F7B2A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A94850F-A42D-4BE1-9B64-C7DE489F466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F7B5-4654-9955-924F1654FAE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1E8D6D6-2EF3-48FB-AF76-2A51261D3F6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F3857662-BAF4-4573-A5F7-517C49E4FFD1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F7B5-4654-9955-924F1654FAE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733A7C8-0E0F-494B-B173-271EDCC450C8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D1E7C52F-D939-4057-8284-B6332367E1A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F7B5-4654-9955-924F1654FAE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E0297E64-FD12-40A1-836D-218A5FC071BB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8C8F3A8E-48C4-4B7D-AF5A-9E42126BBD3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F7B5-4654-9955-924F1654FAE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EAE7F880-62C5-4FEB-BBCB-6A53C41D35D2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B34A1C9-EB3A-4898-98ED-F0B650962E0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F7B5-4654-9955-924F1654FAE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BA270EC-145E-4273-BBAB-F000378D2DAE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BA4B6F4-5EB4-4009-9FB7-A09D952F615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F7B5-4654-9955-924F1654FA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2023 1</c:v>
              </c:pt>
              <c:pt idx="1">
                <c:v>2023 2</c:v>
              </c:pt>
              <c:pt idx="2">
                <c:v>2023 3</c:v>
              </c:pt>
              <c:pt idx="3">
                <c:v>2023 4</c:v>
              </c:pt>
              <c:pt idx="4">
                <c:v>2023 5</c:v>
              </c:pt>
              <c:pt idx="5">
                <c:v>2023 6</c:v>
              </c:pt>
              <c:pt idx="6">
                <c:v>2023 7</c:v>
              </c:pt>
              <c:pt idx="7">
                <c:v>2023 8</c:v>
              </c:pt>
              <c:pt idx="8">
                <c:v>2023 9</c:v>
              </c:pt>
              <c:pt idx="9">
                <c:v>2023 10</c:v>
              </c:pt>
              <c:pt idx="10">
                <c:v>2023 1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32:$AB$32</c15:sqref>
                  </c15:fullRef>
                </c:ext>
              </c:extLst>
              <c:f>'Доходи Б - Операт данні 2023'!$Q$32:$AA$32</c:f>
              <c:numCache>
                <c:formatCode>0</c:formatCode>
                <c:ptCount val="11"/>
                <c:pt idx="0">
                  <c:v>67.255714827950001</c:v>
                </c:pt>
                <c:pt idx="1">
                  <c:v>80.25363409581</c:v>
                </c:pt>
                <c:pt idx="2">
                  <c:v>103.83662749978998</c:v>
                </c:pt>
                <c:pt idx="3">
                  <c:v>79.446333676799952</c:v>
                </c:pt>
                <c:pt idx="4">
                  <c:v>110.28062134394003</c:v>
                </c:pt>
                <c:pt idx="5">
                  <c:v>86.571625369969993</c:v>
                </c:pt>
                <c:pt idx="6">
                  <c:v>90.729764742540084</c:v>
                </c:pt>
                <c:pt idx="7">
                  <c:v>124.82923009819991</c:v>
                </c:pt>
                <c:pt idx="8">
                  <c:v>102.14469224954013</c:v>
                </c:pt>
                <c:pt idx="9">
                  <c:v>100.15075278573995</c:v>
                </c:pt>
                <c:pt idx="10">
                  <c:v>140.0080345103100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Q$39:$AB$39</c15:f>
                <c15:dlblRangeCache>
                  <c:ptCount val="12"/>
                  <c:pt idx="0">
                    <c:v>56%</c:v>
                  </c:pt>
                  <c:pt idx="1">
                    <c:v>50%</c:v>
                  </c:pt>
                  <c:pt idx="2">
                    <c:v>44%</c:v>
                  </c:pt>
                  <c:pt idx="3">
                    <c:v>31%</c:v>
                  </c:pt>
                  <c:pt idx="4">
                    <c:v>41%</c:v>
                  </c:pt>
                  <c:pt idx="5">
                    <c:v>36%</c:v>
                  </c:pt>
                  <c:pt idx="6">
                    <c:v>53%</c:v>
                  </c:pt>
                  <c:pt idx="7">
                    <c:v>72%</c:v>
                  </c:pt>
                  <c:pt idx="8">
                    <c:v>29%</c:v>
                  </c:pt>
                  <c:pt idx="9">
                    <c:v>55%</c:v>
                  </c:pt>
                  <c:pt idx="10">
                    <c:v>75%</c:v>
                  </c:pt>
                  <c:pt idx="11">
                    <c:v>4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F7B5-4654-9955-924F1654FAE6}"/>
            </c:ext>
          </c:extLst>
        </c:ser>
        <c:ser>
          <c:idx val="2"/>
          <c:order val="2"/>
          <c:tx>
            <c:strRef>
              <c:f>'Доходи Б - Операт данні 2023'!$A$33</c:f>
              <c:strCache>
                <c:ptCount val="1"/>
                <c:pt idx="0">
                  <c:v>Неналоговые поступления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3424174373763082E-18"/>
                  <c:y val="1.3162988371484406E-2"/>
                </c:manualLayout>
              </c:layout>
              <c:tx>
                <c:rich>
                  <a:bodyPr/>
                  <a:lstStyle/>
                  <a:p>
                    <a:fld id="{33F6E174-580A-4EEB-94FD-9BE77028998A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ACF3816-B005-4382-9425-3E29DCF5018D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F7B5-4654-9955-924F1654FAE6}"/>
                </c:ext>
              </c:extLst>
            </c:dLbl>
            <c:dLbl>
              <c:idx val="1"/>
              <c:layout>
                <c:manualLayout>
                  <c:x val="-1.8684834874752616E-17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38023237-0E7F-4335-9605-3642775406A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DBF1362-C8CA-4333-A9E9-2CA6AD63986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F7B5-4654-9955-924F1654FAE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61747C0-6839-42AB-BD74-C6C2BBF33DA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47830B0-BFB7-4955-A568-FB90845076E4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F7B5-4654-9955-924F1654FAE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5834668-1D97-4458-93A8-1F957F17A44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DB94E677-9854-4CCD-ABA6-31B17A8E8FD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F7B5-4654-9955-924F1654FAE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E81C62E-0FE4-4A3F-BCBF-94846AEA468E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24F5C3AE-124C-4974-A9BC-BD6466E0881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F7B5-4654-9955-924F1654FAE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B183C86-5DDF-4334-853F-F70160893E4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305AD01-2052-468E-B1C8-CCDD6969139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F7B5-4654-9955-924F1654FAE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744C4F0-FBC9-47EE-90F8-B72009467E77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4653B7C-FC0E-442B-8C13-016988934AC4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F7B5-4654-9955-924F1654FAE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0C93A3CD-858E-4E78-8629-01C2E853F97E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674D39A-78FF-4BBB-98FA-FDFE8CF8F62F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F7B5-4654-9955-924F1654FAE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ADEE10EF-DAC0-4386-899B-883ACB7F53FA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75351D3-82AE-450F-ACEC-CB67B27C604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F7B5-4654-9955-924F1654FAE6}"/>
                </c:ext>
              </c:extLst>
            </c:dLbl>
            <c:dLbl>
              <c:idx val="9"/>
              <c:layout>
                <c:manualLayout>
                  <c:x val="0"/>
                  <c:y val="9.8722412786133047E-3"/>
                </c:manualLayout>
              </c:layout>
              <c:tx>
                <c:rich>
                  <a:bodyPr/>
                  <a:lstStyle/>
                  <a:p>
                    <a:fld id="{EF5531A7-34C0-4591-AC8B-A6B606F55570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D1AB774F-EFF7-4034-8F88-00EE5065AE5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F7B5-4654-9955-924F1654FAE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AC6F0D92-C8ED-4969-BF45-0ABDC662EC2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DC4D779-5129-44F0-BB32-94259F7C66B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F7B5-4654-9955-924F1654FA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2023 1</c:v>
              </c:pt>
              <c:pt idx="1">
                <c:v>2023 2</c:v>
              </c:pt>
              <c:pt idx="2">
                <c:v>2023 3</c:v>
              </c:pt>
              <c:pt idx="3">
                <c:v>2023 4</c:v>
              </c:pt>
              <c:pt idx="4">
                <c:v>2023 5</c:v>
              </c:pt>
              <c:pt idx="5">
                <c:v>2023 6</c:v>
              </c:pt>
              <c:pt idx="6">
                <c:v>2023 7</c:v>
              </c:pt>
              <c:pt idx="7">
                <c:v>2023 8</c:v>
              </c:pt>
              <c:pt idx="8">
                <c:v>2023 9</c:v>
              </c:pt>
              <c:pt idx="9">
                <c:v>2023 10</c:v>
              </c:pt>
              <c:pt idx="10">
                <c:v>2023 1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33:$AB$33</c15:sqref>
                  </c15:fullRef>
                </c:ext>
              </c:extLst>
              <c:f>'Доходи Б - Операт данні 2023'!$Q$33:$AA$33</c:f>
              <c:numCache>
                <c:formatCode>0</c:formatCode>
                <c:ptCount val="11"/>
                <c:pt idx="0">
                  <c:v>16.01730779176</c:v>
                </c:pt>
                <c:pt idx="1">
                  <c:v>28.203916782400004</c:v>
                </c:pt>
                <c:pt idx="2">
                  <c:v>87.600097955359985</c:v>
                </c:pt>
                <c:pt idx="3">
                  <c:v>133.42525679868004</c:v>
                </c:pt>
                <c:pt idx="4">
                  <c:v>114.20655793417995</c:v>
                </c:pt>
                <c:pt idx="5">
                  <c:v>107.18227480343002</c:v>
                </c:pt>
                <c:pt idx="6">
                  <c:v>33.945419315690003</c:v>
                </c:pt>
                <c:pt idx="7">
                  <c:v>49.102219435420004</c:v>
                </c:pt>
                <c:pt idx="8">
                  <c:v>208.75482887853997</c:v>
                </c:pt>
                <c:pt idx="9">
                  <c:v>41.46642368374998</c:v>
                </c:pt>
                <c:pt idx="10">
                  <c:v>47.42429762363003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Q$40:$AB$40</c15:f>
                <c15:dlblRangeCache>
                  <c:ptCount val="12"/>
                  <c:pt idx="0">
                    <c:v>13%</c:v>
                  </c:pt>
                  <c:pt idx="1">
                    <c:v>18%</c:v>
                  </c:pt>
                  <c:pt idx="2">
                    <c:v>37%</c:v>
                  </c:pt>
                  <c:pt idx="3">
                    <c:v>52%</c:v>
                  </c:pt>
                  <c:pt idx="4">
                    <c:v>42%</c:v>
                  </c:pt>
                  <c:pt idx="5">
                    <c:v>45%</c:v>
                  </c:pt>
                  <c:pt idx="6">
                    <c:v>20%</c:v>
                  </c:pt>
                  <c:pt idx="7">
                    <c:v>28%</c:v>
                  </c:pt>
                  <c:pt idx="8">
                    <c:v>59%</c:v>
                  </c:pt>
                  <c:pt idx="9">
                    <c:v>23%</c:v>
                  </c:pt>
                  <c:pt idx="10">
                    <c:v>25%</c:v>
                  </c:pt>
                  <c:pt idx="11">
                    <c:v>4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F7B5-4654-9955-924F1654FAE6}"/>
            </c:ext>
          </c:extLst>
        </c:ser>
        <c:ser>
          <c:idx val="3"/>
          <c:order val="3"/>
          <c:tx>
            <c:strRef>
              <c:f>'Доходи Б - Операт данні 2023'!$A$34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FA75609-0CC0-49B9-882D-D5F2FB701350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9115566B-E80C-4BD0-B512-0363D7E626CC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F7B5-4654-9955-924F1654FAE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BE83638-8AF9-4008-9922-492691E791E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1E0D93F-9C06-4220-B260-8BD80A8ABB9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F7B5-4654-9955-924F1654FAE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D4E88E5-8F9F-49CE-A22D-BD0D1892658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F83B52C0-AC81-42CD-8E05-458D99F22451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F7B5-4654-9955-924F1654FAE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EB25047-F661-4257-8D16-A068E982CDE8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0467DAE-002D-434D-92AA-2AFA99CB58E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F7B5-4654-9955-924F1654FAE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8E9C1E2-F613-4EE5-9387-C6F19E8B938A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9C19F028-73C8-4CB5-978C-997F62E204E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F7B5-4654-9955-924F1654FAE6}"/>
                </c:ext>
              </c:extLst>
            </c:dLbl>
            <c:dLbl>
              <c:idx val="5"/>
              <c:layout>
                <c:manualLayout>
                  <c:x val="0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3BF1CEA4-5EC6-44F4-BE0B-09F0570B08D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4E7C1A9-962E-4698-AB61-CC0D593E5459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F7B5-4654-9955-924F1654FAE6}"/>
                </c:ext>
              </c:extLst>
            </c:dLbl>
            <c:dLbl>
              <c:idx val="6"/>
              <c:layout>
                <c:manualLayout>
                  <c:x val="0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952331BF-7FAF-490B-8925-7675B50F091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DF540CE2-380E-49DE-BAFC-75B0B0BF87FD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F7B5-4654-9955-924F1654FAE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7B5-4654-9955-924F1654FAE6}"/>
                </c:ext>
              </c:extLst>
            </c:dLbl>
            <c:dLbl>
              <c:idx val="8"/>
              <c:layout>
                <c:manualLayout>
                  <c:x val="2.0383691698428576E-3"/>
                  <c:y val="-6.5814941857422031E-3"/>
                </c:manualLayout>
              </c:layout>
              <c:tx>
                <c:rich>
                  <a:bodyPr/>
                  <a:lstStyle/>
                  <a:p>
                    <a:fld id="{5BF45880-46E3-4ACA-8399-87D82B688207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A2363AD-5870-4FD2-A12E-EFB7A1BA656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7B5-4654-9955-924F1654FAE6}"/>
                </c:ext>
              </c:extLst>
            </c:dLbl>
            <c:dLbl>
              <c:idx val="9"/>
              <c:layout>
                <c:manualLayout>
                  <c:x val="0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833A4A26-0E53-42D4-8417-DA99DD45404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874AB56A-A668-4BD5-8514-6DB618631DF9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7B5-4654-9955-924F1654FAE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7B5-4654-9955-924F1654FA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2023 1</c:v>
              </c:pt>
              <c:pt idx="1">
                <c:v>2023 2</c:v>
              </c:pt>
              <c:pt idx="2">
                <c:v>2023 3</c:v>
              </c:pt>
              <c:pt idx="3">
                <c:v>2023 4</c:v>
              </c:pt>
              <c:pt idx="4">
                <c:v>2023 5</c:v>
              </c:pt>
              <c:pt idx="5">
                <c:v>2023 6</c:v>
              </c:pt>
              <c:pt idx="6">
                <c:v>2023 7</c:v>
              </c:pt>
              <c:pt idx="7">
                <c:v>2023 8</c:v>
              </c:pt>
              <c:pt idx="8">
                <c:v>2023 9</c:v>
              </c:pt>
              <c:pt idx="9">
                <c:v>2023 10</c:v>
              </c:pt>
              <c:pt idx="10">
                <c:v>2023 1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34:$AB$34</c15:sqref>
                  </c15:fullRef>
                </c:ext>
              </c:extLst>
              <c:f>'Доходи Б - Операт данні 2023'!$Q$34:$AA$34</c:f>
              <c:numCache>
                <c:formatCode>0</c:formatCode>
                <c:ptCount val="11"/>
                <c:pt idx="0">
                  <c:v>36.570551850000001</c:v>
                </c:pt>
                <c:pt idx="1">
                  <c:v>51.411945273539985</c:v>
                </c:pt>
                <c:pt idx="2">
                  <c:v>45.830237081010026</c:v>
                </c:pt>
                <c:pt idx="3">
                  <c:v>45.710749999999969</c:v>
                </c:pt>
                <c:pt idx="4">
                  <c:v>45.792215479230016</c:v>
                </c:pt>
                <c:pt idx="5">
                  <c:v>44.419546596519972</c:v>
                </c:pt>
                <c:pt idx="6">
                  <c:v>47.550482403480039</c:v>
                </c:pt>
                <c:pt idx="7">
                  <c:v>0</c:v>
                </c:pt>
                <c:pt idx="8">
                  <c:v>45.721056621049996</c:v>
                </c:pt>
                <c:pt idx="9">
                  <c:v>42.035605000000039</c:v>
                </c:pt>
                <c:pt idx="10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Q$41:$AB$41</c15:f>
                <c15:dlblRangeCache>
                  <c:ptCount val="12"/>
                  <c:pt idx="0">
                    <c:v>31%</c:v>
                  </c:pt>
                  <c:pt idx="1">
                    <c:v>32%</c:v>
                  </c:pt>
                  <c:pt idx="2">
                    <c:v>19%</c:v>
                  </c:pt>
                  <c:pt idx="3">
                    <c:v>18%</c:v>
                  </c:pt>
                  <c:pt idx="4">
                    <c:v>17%</c:v>
                  </c:pt>
                  <c:pt idx="5">
                    <c:v>19%</c:v>
                  </c:pt>
                  <c:pt idx="6">
                    <c:v>28%</c:v>
                  </c:pt>
                  <c:pt idx="8">
                    <c:v>13%</c:v>
                  </c:pt>
                  <c:pt idx="9">
                    <c:v>23%</c:v>
                  </c:pt>
                  <c:pt idx="11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F7B5-4654-9955-924F1654FAE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68366784"/>
        <c:axId val="1519883952"/>
      </c:barChart>
      <c:lineChart>
        <c:grouping val="standard"/>
        <c:varyColors val="0"/>
        <c:ser>
          <c:idx val="0"/>
          <c:order val="0"/>
          <c:tx>
            <c:strRef>
              <c:f>'Доходи Б - Операт данні 2023'!$A$31</c:f>
              <c:strCache>
                <c:ptCount val="1"/>
                <c:pt idx="0">
                  <c:v>Собственные доходы госбюджета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3.4010269849582872E-2"/>
                  <c:y val="-3.45033537117813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7B5-4654-9955-924F1654FAE6}"/>
                </c:ext>
              </c:extLst>
            </c:dLbl>
            <c:dLbl>
              <c:idx val="8"/>
              <c:layout>
                <c:manualLayout>
                  <c:x val="-3.7760869122093657E-2"/>
                  <c:y val="-3.7514516858730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7B5-4654-9955-924F1654FA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2:$AB$3</c15:sqref>
                  </c15:fullRef>
                </c:ext>
              </c:extLst>
              <c:f>'Доходи Б - Операт данні 2023'!$Q$2:$AB$3</c:f>
              <c:multiLvlStrCache>
                <c:ptCount val="1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31:$AB$31</c15:sqref>
                  </c15:fullRef>
                </c:ext>
              </c:extLst>
              <c:f>'Доходи Б - Операт данні 2023'!$Q$31:$AA$31</c:f>
              <c:numCache>
                <c:formatCode>0</c:formatCode>
                <c:ptCount val="11"/>
                <c:pt idx="0">
                  <c:v>119.84357446971001</c:v>
                </c:pt>
                <c:pt idx="1">
                  <c:v>159.86949615174998</c:v>
                </c:pt>
                <c:pt idx="2">
                  <c:v>237.26696253616001</c:v>
                </c:pt>
                <c:pt idx="3">
                  <c:v>258.58234047547995</c:v>
                </c:pt>
                <c:pt idx="4">
                  <c:v>270.27939475735002</c:v>
                </c:pt>
                <c:pt idx="5">
                  <c:v>238.17344676991999</c:v>
                </c:pt>
                <c:pt idx="6">
                  <c:v>172.22566646171012</c:v>
                </c:pt>
                <c:pt idx="7">
                  <c:v>173.93144953361991</c:v>
                </c:pt>
                <c:pt idx="8">
                  <c:v>356.62057774913012</c:v>
                </c:pt>
                <c:pt idx="9">
                  <c:v>183.65278146948998</c:v>
                </c:pt>
                <c:pt idx="10">
                  <c:v>187.43233213394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B5-4654-9955-924F1654FAE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268366784"/>
        <c:axId val="1519883952"/>
      </c:lineChart>
      <c:lineChart>
        <c:grouping val="standard"/>
        <c:varyColors val="0"/>
        <c:ser>
          <c:idx val="4"/>
          <c:order val="4"/>
          <c:tx>
            <c:strRef>
              <c:f>'Доходи Б - Операт данні 2023'!$A$35</c:f>
              <c:strCache>
                <c:ptCount val="1"/>
                <c:pt idx="0">
                  <c:v>доля налогов (кумул.), %</c:v>
                </c:pt>
              </c:strCache>
            </c:strRef>
          </c:tx>
          <c:spPr>
            <a:ln w="1270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4">
                  <a:lumMod val="20000"/>
                  <a:lumOff val="80000"/>
                </a:schemeClr>
              </a:solidFill>
              <a:ln w="12700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1.3774239539835602E-2"/>
                  <c:y val="4.6119950063560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7B5-4654-9955-924F1654FA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35:$AB$35</c15:sqref>
                  </c15:fullRef>
                </c:ext>
              </c:extLst>
              <c:f>'Доходи Б - Операт данні 2023'!$Q$35:$AA$35</c:f>
              <c:numCache>
                <c:formatCode>0%</c:formatCode>
                <c:ptCount val="11"/>
                <c:pt idx="0">
                  <c:v>0.56119583486679647</c:v>
                </c:pt>
                <c:pt idx="1">
                  <c:v>0.52735951379042523</c:v>
                </c:pt>
                <c:pt idx="2">
                  <c:v>0.48618120682219479</c:v>
                </c:pt>
                <c:pt idx="3">
                  <c:v>0.4265192863222112</c:v>
                </c:pt>
                <c:pt idx="4">
                  <c:v>0.42173964052239082</c:v>
                </c:pt>
                <c:pt idx="5">
                  <c:v>0.41093325887758952</c:v>
                </c:pt>
                <c:pt idx="6">
                  <c:v>0.42463738613628554</c:v>
                </c:pt>
                <c:pt idx="7">
                  <c:v>0.45590489879564489</c:v>
                </c:pt>
                <c:pt idx="8">
                  <c:v>0.42548382376224475</c:v>
                </c:pt>
                <c:pt idx="9">
                  <c:v>0.43562435166355951</c:v>
                </c:pt>
                <c:pt idx="10">
                  <c:v>0.46037454899632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7B5-4654-9955-924F1654FAE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445508640"/>
        <c:axId val="1907606080"/>
      </c:lineChart>
      <c:catAx>
        <c:axId val="1268366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19883952"/>
        <c:crosses val="autoZero"/>
        <c:auto val="1"/>
        <c:lblAlgn val="ctr"/>
        <c:lblOffset val="100"/>
        <c:noMultiLvlLbl val="0"/>
      </c:catAx>
      <c:valAx>
        <c:axId val="1519883952"/>
        <c:scaling>
          <c:orientation val="minMax"/>
          <c:max val="370"/>
          <c:min val="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366784"/>
        <c:crosses val="autoZero"/>
        <c:crossBetween val="between"/>
      </c:valAx>
      <c:valAx>
        <c:axId val="1907606080"/>
        <c:scaling>
          <c:orientation val="minMax"/>
          <c:max val="0.60000000000000009"/>
          <c:min val="-0.60000000000000009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45508640"/>
        <c:crosses val="max"/>
        <c:crossBetween val="between"/>
      </c:valAx>
      <c:catAx>
        <c:axId val="1445508640"/>
        <c:scaling>
          <c:orientation val="minMax"/>
        </c:scaling>
        <c:delete val="1"/>
        <c:axPos val="b"/>
        <c:majorTickMark val="out"/>
        <c:minorTickMark val="none"/>
        <c:tickLblPos val="nextTo"/>
        <c:crossAx val="19076060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"/>
          <c:y val="8.9064199625528542E-2"/>
          <c:w val="0.97082435661766187"/>
          <c:h val="6.84514262408837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Динамика расходов на оборону и безопасность, млрд грн</a:t>
            </a:r>
          </a:p>
        </c:rich>
      </c:tx>
      <c:layout>
        <c:manualLayout>
          <c:xMode val="edge"/>
          <c:yMode val="edge"/>
          <c:x val="2.5497550364904156E-2"/>
          <c:y val="6.953573671470473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776931287672269E-2"/>
          <c:y val="0.32195029375586004"/>
          <c:w val="0.88419715791647813"/>
          <c:h val="0.558381826705547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Доходи Б - Операт данні 2023'!$A$45</c:f>
              <c:strCache>
                <c:ptCount val="1"/>
                <c:pt idx="0">
                  <c:v>Внутренние доходы (без грантов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1.4227246088467581E-2"/>
                  <c:y val="-6.258726754736157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AE1-45A2-B3D4-659CEC75DE98}"/>
                </c:ext>
              </c:extLst>
            </c:dLbl>
            <c:dLbl>
              <c:idx val="5"/>
              <c:layout>
                <c:manualLayout>
                  <c:x val="-4.053767641869099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AE1-45A2-B3D4-659CEC75DE98}"/>
                </c:ext>
              </c:extLst>
            </c:dLbl>
            <c:dLbl>
              <c:idx val="6"/>
              <c:layout>
                <c:manualLayout>
                  <c:x val="-1.0134419104672675E-2"/>
                  <c:y val="-1.2249960140459804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E1-45A2-B3D4-659CEC75DE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45:$AB$45</c:f>
              <c:numCache>
                <c:formatCode>0</c:formatCode>
                <c:ptCount val="12"/>
                <c:pt idx="0">
                  <c:v>83.273022619710005</c:v>
                </c:pt>
                <c:pt idx="1">
                  <c:v>108.45755087821</c:v>
                </c:pt>
                <c:pt idx="2">
                  <c:v>191.43672545515</c:v>
                </c:pt>
                <c:pt idx="3">
                  <c:v>212.87159047547999</c:v>
                </c:pt>
                <c:pt idx="4">
                  <c:v>224.48717927812001</c:v>
                </c:pt>
                <c:pt idx="5">
                  <c:v>193.75390017340001</c:v>
                </c:pt>
                <c:pt idx="6">
                  <c:v>124.67518405823009</c:v>
                </c:pt>
                <c:pt idx="7">
                  <c:v>173.93144953361991</c:v>
                </c:pt>
                <c:pt idx="8">
                  <c:v>310.8995211280801</c:v>
                </c:pt>
                <c:pt idx="9">
                  <c:v>141.61717646948995</c:v>
                </c:pt>
                <c:pt idx="10">
                  <c:v>187.43233213394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E1-45A2-B3D4-659CEC75DE98}"/>
            </c:ext>
          </c:extLst>
        </c:ser>
        <c:ser>
          <c:idx val="2"/>
          <c:order val="1"/>
          <c:tx>
            <c:strRef>
              <c:f>'Доходи Б - Операт данні 2023'!$A$47</c:f>
              <c:strCache>
                <c:ptCount val="1"/>
                <c:pt idx="0">
                  <c:v>Расходы на оборону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1.013441910467275E-2"/>
                  <c:y val="3.3409368144667298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AE1-45A2-B3D4-659CEC75DE98}"/>
                </c:ext>
              </c:extLst>
            </c:dLbl>
            <c:dLbl>
              <c:idx val="3"/>
              <c:layout>
                <c:manualLayout>
                  <c:x val="8.107535283738198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AE1-45A2-B3D4-659CEC75DE98}"/>
                </c:ext>
              </c:extLst>
            </c:dLbl>
            <c:dLbl>
              <c:idx val="4"/>
              <c:layout>
                <c:manualLayout>
                  <c:x val="1.013441910467275E-2"/>
                  <c:y val="6.68187362893339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AE1-45A2-B3D4-659CEC75DE98}"/>
                </c:ext>
              </c:extLst>
            </c:dLbl>
            <c:dLbl>
              <c:idx val="5"/>
              <c:layout>
                <c:manualLayout>
                  <c:x val="6.2730141832207063E-3"/>
                  <c:y val="1.014362434437128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AE1-45A2-B3D4-659CEC75DE98}"/>
                </c:ext>
              </c:extLst>
            </c:dLbl>
            <c:dLbl>
              <c:idx val="7"/>
              <c:layout>
                <c:manualLayout>
                  <c:x val="1.0134419104672601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AE1-45A2-B3D4-659CEC75DE98}"/>
                </c:ext>
              </c:extLst>
            </c:dLbl>
            <c:dLbl>
              <c:idx val="8"/>
              <c:layout>
                <c:manualLayout>
                  <c:x val="1.013441910467275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E1-45A2-B3D4-659CEC75DE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47:$AB$47</c:f>
              <c:numCache>
                <c:formatCode>0</c:formatCode>
                <c:ptCount val="12"/>
                <c:pt idx="0">
                  <c:v>112.06218998089999</c:v>
                </c:pt>
                <c:pt idx="1">
                  <c:v>127.18316694625</c:v>
                </c:pt>
                <c:pt idx="2">
                  <c:v>164.20218048565002</c:v>
                </c:pt>
                <c:pt idx="3">
                  <c:v>157.12119862449006</c:v>
                </c:pt>
                <c:pt idx="4">
                  <c:v>184.83613944572991</c:v>
                </c:pt>
                <c:pt idx="5">
                  <c:v>196.73393604941992</c:v>
                </c:pt>
                <c:pt idx="6">
                  <c:v>143.06925668468</c:v>
                </c:pt>
                <c:pt idx="7">
                  <c:v>141.17609029822029</c:v>
                </c:pt>
                <c:pt idx="8">
                  <c:v>284.57043406910987</c:v>
                </c:pt>
                <c:pt idx="9">
                  <c:v>120.66662011907995</c:v>
                </c:pt>
                <c:pt idx="10">
                  <c:v>152.85149267612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AE1-45A2-B3D4-659CEC75DE98}"/>
            </c:ext>
          </c:extLst>
        </c:ser>
        <c:ser>
          <c:idx val="5"/>
          <c:order val="2"/>
          <c:tx>
            <c:strRef>
              <c:f>'Доходи Б - Операт данні 2023'!$A$48</c:f>
              <c:strCache>
                <c:ptCount val="1"/>
                <c:pt idx="0">
                  <c:v>Безпека (без судів, ДСНС, ін.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4.7879927697539104E-3"/>
                  <c:y val="-1.2682340131429577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AE1-45A2-B3D4-659CEC75DE98}"/>
                </c:ext>
              </c:extLst>
            </c:dLbl>
            <c:dLbl>
              <c:idx val="1"/>
              <c:layout>
                <c:manualLayout>
                  <c:x val="7.1819891546308877E-3"/>
                  <c:y val="-3.45885999242876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AE1-45A2-B3D4-659CEC75DE98}"/>
                </c:ext>
              </c:extLst>
            </c:dLbl>
            <c:dLbl>
              <c:idx val="2"/>
              <c:layout>
                <c:manualLayout>
                  <c:x val="4.7879927697539104E-3"/>
                  <c:y val="-3.4588599924286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AE1-45A2-B3D4-659CEC75DE98}"/>
                </c:ext>
              </c:extLst>
            </c:dLbl>
            <c:dLbl>
              <c:idx val="3"/>
              <c:layout>
                <c:manualLayout>
                  <c:x val="7.181989154630865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AE1-45A2-B3D4-659CEC75DE98}"/>
                </c:ext>
              </c:extLst>
            </c:dLbl>
            <c:dLbl>
              <c:idx val="4"/>
              <c:layout>
                <c:manualLayout>
                  <c:x val="4.7879927697538228E-3"/>
                  <c:y val="-3.4588599924286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AE1-45A2-B3D4-659CEC75DE98}"/>
                </c:ext>
              </c:extLst>
            </c:dLbl>
            <c:dLbl>
              <c:idx val="5"/>
              <c:layout>
                <c:manualLayout>
                  <c:x val="7.181989154630777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AE1-45A2-B3D4-659CEC75DE98}"/>
                </c:ext>
              </c:extLst>
            </c:dLbl>
            <c:dLbl>
              <c:idx val="6"/>
              <c:layout>
                <c:manualLayout>
                  <c:x val="4.787992769753822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AE1-45A2-B3D4-659CEC75DE98}"/>
                </c:ext>
              </c:extLst>
            </c:dLbl>
            <c:dLbl>
              <c:idx val="7"/>
              <c:layout>
                <c:manualLayout>
                  <c:x val="2.393996384876867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AE1-45A2-B3D4-659CEC75DE98}"/>
                </c:ext>
              </c:extLst>
            </c:dLbl>
            <c:dLbl>
              <c:idx val="9"/>
              <c:layout>
                <c:manualLayout>
                  <c:x val="2.393996384876955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AE1-45A2-B3D4-659CEC75DE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Q$48:$AB$48</c:f>
              <c:numCache>
                <c:formatCode>0</c:formatCode>
                <c:ptCount val="12"/>
                <c:pt idx="0">
                  <c:v>12.889335930190002</c:v>
                </c:pt>
                <c:pt idx="1">
                  <c:v>62.790976918110005</c:v>
                </c:pt>
                <c:pt idx="2">
                  <c:v>-9.4939630789100278</c:v>
                </c:pt>
                <c:pt idx="3">
                  <c:v>31.158403094390025</c:v>
                </c:pt>
                <c:pt idx="4">
                  <c:v>32.125023142970036</c:v>
                </c:pt>
                <c:pt idx="5">
                  <c:v>35.828252712899996</c:v>
                </c:pt>
                <c:pt idx="6">
                  <c:v>26.828543847299954</c:v>
                </c:pt>
                <c:pt idx="7">
                  <c:v>27.100343174370011</c:v>
                </c:pt>
                <c:pt idx="8">
                  <c:v>43.875170347829965</c:v>
                </c:pt>
                <c:pt idx="9">
                  <c:v>42.556533875069988</c:v>
                </c:pt>
                <c:pt idx="10">
                  <c:v>41.67041816759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AE1-45A2-B3D4-659CEC75DE98}"/>
            </c:ext>
          </c:extLst>
        </c:ser>
        <c:ser>
          <c:idx val="1"/>
          <c:order val="3"/>
          <c:tx>
            <c:strRef>
              <c:f>'Доходи Б - Операт данні 2023'!$A$46</c:f>
              <c:strCache>
                <c:ptCount val="1"/>
                <c:pt idx="0">
                  <c:v>Сальдо привлечений ОВГЗ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6.080651462803649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AE1-45A2-B3D4-659CEC75DE98}"/>
                </c:ext>
              </c:extLst>
            </c:dLbl>
            <c:dLbl>
              <c:idx val="1"/>
              <c:layout>
                <c:manualLayout>
                  <c:x val="1.1235760198471726E-2"/>
                  <c:y val="1.01407238549675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AE1-45A2-B3D4-659CEC75DE98}"/>
                </c:ext>
              </c:extLst>
            </c:dLbl>
            <c:dLbl>
              <c:idx val="4"/>
              <c:layout>
                <c:manualLayout>
                  <c:x val="7.1819891546307775E-3"/>
                  <c:y val="1.03765799772859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AE1-45A2-B3D4-659CEC75DE98}"/>
                </c:ext>
              </c:extLst>
            </c:dLbl>
            <c:dLbl>
              <c:idx val="6"/>
              <c:layout>
                <c:manualLayout>
                  <c:x val="9.5759855395078208E-3"/>
                  <c:y val="6.91771998485727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AE1-45A2-B3D4-659CEC75DE98}"/>
                </c:ext>
              </c:extLst>
            </c:dLbl>
            <c:dLbl>
              <c:idx val="7"/>
              <c:layout>
                <c:manualLayout>
                  <c:x val="7.181989154630865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AE1-45A2-B3D4-659CEC75DE98}"/>
                </c:ext>
              </c:extLst>
            </c:dLbl>
            <c:dLbl>
              <c:idx val="9"/>
              <c:layout>
                <c:manualLayout>
                  <c:x val="1.4922326127529884E-2"/>
                  <c:y val="1.37175119085552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AE1-45A2-B3D4-659CEC75DE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46:$AB$46</c:f>
              <c:numCache>
                <c:formatCode>0</c:formatCode>
                <c:ptCount val="12"/>
                <c:pt idx="0">
                  <c:v>42.671345914606007</c:v>
                </c:pt>
                <c:pt idx="1">
                  <c:v>17.356156856566017</c:v>
                </c:pt>
                <c:pt idx="2">
                  <c:v>1.5038957433500144</c:v>
                </c:pt>
                <c:pt idx="3">
                  <c:v>-7.8567079859699973</c:v>
                </c:pt>
                <c:pt idx="4">
                  <c:v>16.974730964528035</c:v>
                </c:pt>
                <c:pt idx="5">
                  <c:v>0.58697613815001404</c:v>
                </c:pt>
                <c:pt idx="6">
                  <c:v>14.786464431990009</c:v>
                </c:pt>
                <c:pt idx="7">
                  <c:v>3.6694335340160009</c:v>
                </c:pt>
                <c:pt idx="8">
                  <c:v>8.0539791950200126</c:v>
                </c:pt>
                <c:pt idx="9">
                  <c:v>50.638106531359995</c:v>
                </c:pt>
                <c:pt idx="10">
                  <c:v>8.5934504128999976</c:v>
                </c:pt>
                <c:pt idx="11">
                  <c:v>39.08611169311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5AE1-45A2-B3D4-659CEC75D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191119"/>
        <c:axId val="1807896064"/>
      </c:barChart>
      <c:lineChart>
        <c:grouping val="standard"/>
        <c:varyColors val="0"/>
        <c:ser>
          <c:idx val="3"/>
          <c:order val="4"/>
          <c:tx>
            <c:strRef>
              <c:f>'Доходи Б - Операт данні 2023'!$A$49</c:f>
              <c:strCache>
                <c:ptCount val="1"/>
                <c:pt idx="0">
                  <c:v>% покрытия за мес.</c:v>
                </c:pt>
              </c:strCache>
            </c:strRef>
          </c:tx>
          <c:spPr>
            <a:ln w="952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AE1-45A2-B3D4-659CEC75DE98}"/>
                </c:ext>
              </c:extLst>
            </c:dLbl>
            <c:dLbl>
              <c:idx val="1"/>
              <c:layout>
                <c:manualLayout>
                  <c:x val="-6.6481888507681913E-2"/>
                  <c:y val="1.19999591408393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AE1-45A2-B3D4-659CEC75DE98}"/>
                </c:ext>
              </c:extLst>
            </c:dLbl>
            <c:dLbl>
              <c:idx val="2"/>
              <c:layout>
                <c:manualLayout>
                  <c:x val="-2.3068463300586699E-2"/>
                  <c:y val="-5.62778487436882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AE1-45A2-B3D4-659CEC75DE98}"/>
                </c:ext>
              </c:extLst>
            </c:dLbl>
            <c:dLbl>
              <c:idx val="5"/>
              <c:layout>
                <c:manualLayout>
                  <c:x val="1.8078102711489224E-2"/>
                  <c:y val="3.57334141588805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AE1-45A2-B3D4-659CEC75DE98}"/>
                </c:ext>
              </c:extLst>
            </c:dLbl>
            <c:dLbl>
              <c:idx val="6"/>
              <c:layout>
                <c:manualLayout>
                  <c:x val="-5.3104356108485207E-3"/>
                  <c:y val="1.5084461250262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AE1-45A2-B3D4-659CEC75DE98}"/>
                </c:ext>
              </c:extLst>
            </c:dLbl>
            <c:dLbl>
              <c:idx val="7"/>
              <c:layout>
                <c:manualLayout>
                  <c:x val="-5.3003011917438551E-2"/>
                  <c:y val="-2.83477173378048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AE1-45A2-B3D4-659CEC75DE98}"/>
                </c:ext>
              </c:extLst>
            </c:dLbl>
            <c:dLbl>
              <c:idx val="8"/>
              <c:layout>
                <c:manualLayout>
                  <c:x val="-7.1020732308336591E-5"/>
                  <c:y val="2.51072716936629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AE1-45A2-B3D4-659CEC75DE98}"/>
                </c:ext>
              </c:extLst>
            </c:dLbl>
            <c:dLbl>
              <c:idx val="9"/>
              <c:layout>
                <c:manualLayout>
                  <c:x val="-3.1924218165475435E-3"/>
                  <c:y val="-8.302096451004372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AE1-45A2-B3D4-659CEC75DE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Q$49:$AB$49</c:f>
              <c:numCache>
                <c:formatCode>0%</c:formatCode>
                <c:ptCount val="12"/>
                <c:pt idx="0">
                  <c:v>1.0079458223177882</c:v>
                </c:pt>
                <c:pt idx="1">
                  <c:v>0.662267533757678</c:v>
                </c:pt>
                <c:pt idx="2">
                  <c:v>1.2471258762632114</c:v>
                </c:pt>
                <c:pt idx="3">
                  <c:v>1.0888852569149647</c:v>
                </c:pt>
                <c:pt idx="4">
                  <c:v>1.1129268822199065</c:v>
                </c:pt>
                <c:pt idx="5">
                  <c:v>0.83565121804975651</c:v>
                </c:pt>
                <c:pt idx="6">
                  <c:v>0.82085611499113631</c:v>
                </c:pt>
                <c:pt idx="7">
                  <c:v>1.0554115000099786</c:v>
                </c:pt>
                <c:pt idx="8">
                  <c:v>0.97109992045504701</c:v>
                </c:pt>
                <c:pt idx="9">
                  <c:v>1.177867712369659</c:v>
                </c:pt>
                <c:pt idx="10">
                  <c:v>1.0077311172638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5AE1-45A2-B3D4-659CEC75DE98}"/>
            </c:ext>
          </c:extLst>
        </c:ser>
        <c:ser>
          <c:idx val="4"/>
          <c:order val="5"/>
          <c:tx>
            <c:strRef>
              <c:f>'Доходи Б - Операт данні 2023'!$A$50</c:f>
              <c:strCache>
                <c:ptCount val="1"/>
                <c:pt idx="0">
                  <c:v>% покрытия кумул.</c:v>
                </c:pt>
              </c:strCache>
            </c:strRef>
          </c:tx>
          <c:spPr>
            <a:ln w="952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2681738265402634E-2"/>
                  <c:y val="-3.41389039422638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AE1-45A2-B3D4-659CEC75DE98}"/>
                </c:ext>
              </c:extLst>
            </c:dLbl>
            <c:dLbl>
              <c:idx val="1"/>
              <c:layout>
                <c:manualLayout>
                  <c:x val="-4.0649274538478719E-2"/>
                  <c:y val="-4.09666847307166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AE1-45A2-B3D4-659CEC75DE98}"/>
                </c:ext>
              </c:extLst>
            </c:dLbl>
            <c:dLbl>
              <c:idx val="2"/>
              <c:layout>
                <c:manualLayout>
                  <c:x val="-3.0414429114606074E-2"/>
                  <c:y val="2.37514300919494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AE1-45A2-B3D4-659CEC75DE98}"/>
                </c:ext>
              </c:extLst>
            </c:dLbl>
            <c:dLbl>
              <c:idx val="3"/>
              <c:layout>
                <c:manualLayout>
                  <c:x val="-1.4188186746541886E-2"/>
                  <c:y val="2.33865577012670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AE1-45A2-B3D4-659CEC75DE98}"/>
                </c:ext>
              </c:extLst>
            </c:dLbl>
            <c:dLbl>
              <c:idx val="4"/>
              <c:layout>
                <c:manualLayout>
                  <c:x val="-1.21613029256073E-2"/>
                  <c:y val="2.6727494515733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AE1-45A2-B3D4-659CEC75DE98}"/>
                </c:ext>
              </c:extLst>
            </c:dLbl>
            <c:dLbl>
              <c:idx val="5"/>
              <c:layout>
                <c:manualLayout>
                  <c:x val="-3.0403257314018248E-2"/>
                  <c:y val="-3.00684313302005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AE1-45A2-B3D4-659CEC75DE98}"/>
                </c:ext>
              </c:extLst>
            </c:dLbl>
            <c:dLbl>
              <c:idx val="6"/>
              <c:layout>
                <c:manualLayout>
                  <c:x val="-3.0403257314018321E-2"/>
                  <c:y val="-3.67503049591340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5AE1-45A2-B3D4-659CEC75DE98}"/>
                </c:ext>
              </c:extLst>
            </c:dLbl>
            <c:dLbl>
              <c:idx val="7"/>
              <c:layout>
                <c:manualLayout>
                  <c:x val="2.0268838209344755E-3"/>
                  <c:y val="3.00684313302005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5AE1-45A2-B3D4-659CEC75DE9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AE1-45A2-B3D4-659CEC75DE98}"/>
                </c:ext>
              </c:extLst>
            </c:dLbl>
            <c:dLbl>
              <c:idx val="9"/>
              <c:layout>
                <c:manualLayout>
                  <c:x val="-2.0827428238738397E-3"/>
                  <c:y val="-4.216420099391615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AE1-45A2-B3D4-659CEC75DE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Q$50:$AB$50</c:f>
              <c:numCache>
                <c:formatCode>0%</c:formatCode>
                <c:ptCount val="12"/>
                <c:pt idx="0">
                  <c:v>1.0079458223177882</c:v>
                </c:pt>
                <c:pt idx="1">
                  <c:v>0.79942062661516888</c:v>
                </c:pt>
                <c:pt idx="2">
                  <c:v>0.94690504583430024</c:v>
                </c:pt>
                <c:pt idx="3">
                  <c:v>0.98753649365410556</c:v>
                </c:pt>
                <c:pt idx="4">
                  <c:v>1.0186321991181506</c:v>
                </c:pt>
                <c:pt idx="5">
                  <c:v>0.98020611835903904</c:v>
                </c:pt>
                <c:pt idx="6">
                  <c:v>0.9590110342968452</c:v>
                </c:pt>
                <c:pt idx="7">
                  <c:v>0.97023253560116007</c:v>
                </c:pt>
                <c:pt idx="8">
                  <c:v>0.97039312164444813</c:v>
                </c:pt>
                <c:pt idx="9">
                  <c:v>0.98787364072112749</c:v>
                </c:pt>
                <c:pt idx="10">
                  <c:v>0.98968558889754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5AE1-45A2-B3D4-659CEC75DE9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1182479"/>
        <c:axId val="1519916192"/>
      </c:lineChart>
      <c:catAx>
        <c:axId val="61191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896064"/>
        <c:crosses val="autoZero"/>
        <c:auto val="1"/>
        <c:lblAlgn val="ctr"/>
        <c:lblOffset val="100"/>
        <c:noMultiLvlLbl val="0"/>
      </c:catAx>
      <c:valAx>
        <c:axId val="1807896064"/>
        <c:scaling>
          <c:orientation val="minMax"/>
          <c:max val="400"/>
          <c:min val="-3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91119"/>
        <c:crosses val="autoZero"/>
        <c:crossBetween val="between"/>
      </c:valAx>
      <c:valAx>
        <c:axId val="1519916192"/>
        <c:scaling>
          <c:orientation val="minMax"/>
          <c:max val="1.61"/>
          <c:min val="-1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82479"/>
        <c:crosses val="max"/>
        <c:crossBetween val="between"/>
      </c:valAx>
      <c:catAx>
        <c:axId val="61182479"/>
        <c:scaling>
          <c:orientation val="minMax"/>
        </c:scaling>
        <c:delete val="1"/>
        <c:axPos val="b"/>
        <c:majorTickMark val="out"/>
        <c:minorTickMark val="none"/>
        <c:tickLblPos val="nextTo"/>
        <c:crossAx val="15199161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13042108216018061"/>
          <c:w val="1"/>
          <c:h val="0.161722403335757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Розподіл видатків державного бюджету з початку 2023 року, млрд грн</a:t>
            </a:r>
          </a:p>
        </c:rich>
      </c:tx>
      <c:layout>
        <c:manualLayout>
          <c:xMode val="edge"/>
          <c:yMode val="edge"/>
          <c:x val="8.080352244957267E-3"/>
          <c:y val="1.80139252302550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244331461906091E-2"/>
          <c:y val="0.2780965056024523"/>
          <c:w val="0.882198642016222"/>
          <c:h val="0.6024065307267109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Доходи Б - Операт данні 2023'!$A$293</c:f>
              <c:strCache>
                <c:ptCount val="1"/>
                <c:pt idx="0">
                  <c:v>Оплата труда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3:$Y$293</c:f>
              <c:numCache>
                <c:formatCode>General</c:formatCode>
                <c:ptCount val="11"/>
                <c:pt idx="0">
                  <c:v>90.7</c:v>
                </c:pt>
                <c:pt idx="1">
                  <c:v>98.3</c:v>
                </c:pt>
                <c:pt idx="2">
                  <c:v>87.399999999999977</c:v>
                </c:pt>
                <c:pt idx="3">
                  <c:v>95.100000000000023</c:v>
                </c:pt>
                <c:pt idx="4">
                  <c:v>99.100000000000023</c:v>
                </c:pt>
                <c:pt idx="5">
                  <c:v>98.799999999999955</c:v>
                </c:pt>
                <c:pt idx="6">
                  <c:v>100.5</c:v>
                </c:pt>
                <c:pt idx="7">
                  <c:v>99.100000000000023</c:v>
                </c:pt>
                <c:pt idx="8">
                  <c:v>111.5</c:v>
                </c:pt>
                <c:pt idx="9">
                  <c:v>103.39999999999998</c:v>
                </c:pt>
                <c:pt idx="10">
                  <c:v>98.199999999999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58-4F34-AB93-2112B3B6E344}"/>
            </c:ext>
          </c:extLst>
        </c:ser>
        <c:ser>
          <c:idx val="2"/>
          <c:order val="2"/>
          <c:tx>
            <c:strRef>
              <c:f>'Доходи Б - Операт данні 2023'!$A$294</c:f>
              <c:strCache>
                <c:ptCount val="1"/>
                <c:pt idx="0">
                  <c:v>Социальное обеспечение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4:$Y$294</c:f>
              <c:numCache>
                <c:formatCode>General</c:formatCode>
                <c:ptCount val="11"/>
                <c:pt idx="0">
                  <c:v>45</c:v>
                </c:pt>
                <c:pt idx="1">
                  <c:v>42.3</c:v>
                </c:pt>
                <c:pt idx="2">
                  <c:v>48.600000000000009</c:v>
                </c:pt>
                <c:pt idx="3">
                  <c:v>41.799999999999983</c:v>
                </c:pt>
                <c:pt idx="4">
                  <c:v>44.100000000000023</c:v>
                </c:pt>
                <c:pt idx="5">
                  <c:v>42.5</c:v>
                </c:pt>
                <c:pt idx="6">
                  <c:v>40.300000000000011</c:v>
                </c:pt>
                <c:pt idx="7">
                  <c:v>41.899999999999977</c:v>
                </c:pt>
                <c:pt idx="8">
                  <c:v>39.899999999999977</c:v>
                </c:pt>
                <c:pt idx="9">
                  <c:v>37.800000000000011</c:v>
                </c:pt>
                <c:pt idx="10">
                  <c:v>49.19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58-4F34-AB93-2112B3B6E344}"/>
            </c:ext>
          </c:extLst>
        </c:ser>
        <c:ser>
          <c:idx val="3"/>
          <c:order val="3"/>
          <c:tx>
            <c:strRef>
              <c:f>'Доходи Б - Операт данні 2023'!$A$295</c:f>
              <c:strCache>
                <c:ptCount val="1"/>
                <c:pt idx="0">
                  <c:v>Обслуживание долга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5:$Y$295</c:f>
              <c:numCache>
                <c:formatCode>General</c:formatCode>
                <c:ptCount val="11"/>
                <c:pt idx="0">
                  <c:v>0.6</c:v>
                </c:pt>
                <c:pt idx="1">
                  <c:v>12</c:v>
                </c:pt>
                <c:pt idx="2">
                  <c:v>11.6</c:v>
                </c:pt>
                <c:pt idx="3">
                  <c:v>13.900000000000002</c:v>
                </c:pt>
                <c:pt idx="4">
                  <c:v>45.699999999999996</c:v>
                </c:pt>
                <c:pt idx="5">
                  <c:v>33</c:v>
                </c:pt>
                <c:pt idx="6">
                  <c:v>11.299999999999997</c:v>
                </c:pt>
                <c:pt idx="7">
                  <c:v>31.599999999999994</c:v>
                </c:pt>
                <c:pt idx="8">
                  <c:v>12.5</c:v>
                </c:pt>
                <c:pt idx="9">
                  <c:v>15.300000000000011</c:v>
                </c:pt>
                <c:pt idx="10">
                  <c:v>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58-4F34-AB93-2112B3B6E344}"/>
            </c:ext>
          </c:extLst>
        </c:ser>
        <c:ser>
          <c:idx val="4"/>
          <c:order val="4"/>
          <c:tx>
            <c:strRef>
              <c:f>'Доходи Б - Операт данні 2023'!$A$296</c:f>
              <c:strCache>
                <c:ptCount val="1"/>
                <c:pt idx="0">
                  <c:v>Оплата товаров и услуг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6:$Y$296</c:f>
              <c:numCache>
                <c:formatCode>General</c:formatCode>
                <c:ptCount val="11"/>
                <c:pt idx="0">
                  <c:v>37.1</c:v>
                </c:pt>
                <c:pt idx="1">
                  <c:v>62.199999999999996</c:v>
                </c:pt>
                <c:pt idx="2">
                  <c:v>54.7</c:v>
                </c:pt>
                <c:pt idx="3">
                  <c:v>61.099999999999994</c:v>
                </c:pt>
                <c:pt idx="4">
                  <c:v>65.299999999999983</c:v>
                </c:pt>
                <c:pt idx="5">
                  <c:v>60.700000000000045</c:v>
                </c:pt>
                <c:pt idx="6">
                  <c:v>65.199999999999989</c:v>
                </c:pt>
                <c:pt idx="7">
                  <c:v>58.5</c:v>
                </c:pt>
                <c:pt idx="8">
                  <c:v>47</c:v>
                </c:pt>
                <c:pt idx="9">
                  <c:v>50.999999999999943</c:v>
                </c:pt>
                <c:pt idx="10">
                  <c:v>75.1000000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58-4F34-AB93-2112B3B6E344}"/>
            </c:ext>
          </c:extLst>
        </c:ser>
        <c:ser>
          <c:idx val="5"/>
          <c:order val="5"/>
          <c:tx>
            <c:strRef>
              <c:f>'Доходи Б - Операт данні 2023'!$A$297</c:f>
              <c:strCache>
                <c:ptCount val="1"/>
                <c:pt idx="0">
                  <c:v>Трансферты местным бюджетам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7:$Y$297</c:f>
              <c:numCache>
                <c:formatCode>General</c:formatCode>
                <c:ptCount val="11"/>
                <c:pt idx="0">
                  <c:v>9.5</c:v>
                </c:pt>
                <c:pt idx="1">
                  <c:v>9.8999999999999986</c:v>
                </c:pt>
                <c:pt idx="2">
                  <c:v>15.899999999999999</c:v>
                </c:pt>
                <c:pt idx="3">
                  <c:v>11.700000000000003</c:v>
                </c:pt>
                <c:pt idx="4">
                  <c:v>15</c:v>
                </c:pt>
                <c:pt idx="5">
                  <c:v>22.400000000000006</c:v>
                </c:pt>
                <c:pt idx="6">
                  <c:v>7.8999999999999915</c:v>
                </c:pt>
                <c:pt idx="7">
                  <c:v>8.1000000000000085</c:v>
                </c:pt>
                <c:pt idx="8">
                  <c:v>12</c:v>
                </c:pt>
                <c:pt idx="9">
                  <c:v>13.199999999999989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58-4F34-AB93-2112B3B6E344}"/>
            </c:ext>
          </c:extLst>
        </c:ser>
        <c:ser>
          <c:idx val="6"/>
          <c:order val="6"/>
          <c:tx>
            <c:strRef>
              <c:f>'Доходи Б - Операт данні 2023'!$A$298</c:f>
              <c:strCache>
                <c:ptCount val="1"/>
                <c:pt idx="0">
                  <c:v>Другие - спецфонд ДБ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8:$Y$298</c:f>
              <c:numCache>
                <c:formatCode>#,##0</c:formatCode>
                <c:ptCount val="11"/>
                <c:pt idx="0">
                  <c:v>11.186225759489986</c:v>
                </c:pt>
                <c:pt idx="1">
                  <c:v>28.69032989033002</c:v>
                </c:pt>
                <c:pt idx="2">
                  <c:v>82.979085418610055</c:v>
                </c:pt>
                <c:pt idx="3">
                  <c:v>71.396888437850038</c:v>
                </c:pt>
                <c:pt idx="4">
                  <c:v>95.577627193739829</c:v>
                </c:pt>
                <c:pt idx="5">
                  <c:v>120.04969731636999</c:v>
                </c:pt>
                <c:pt idx="6">
                  <c:v>57.238512583079967</c:v>
                </c:pt>
                <c:pt idx="7">
                  <c:v>70.540681783210488</c:v>
                </c:pt>
                <c:pt idx="8">
                  <c:v>224.64723363958956</c:v>
                </c:pt>
                <c:pt idx="9">
                  <c:v>69.639993282820171</c:v>
                </c:pt>
                <c:pt idx="10">
                  <c:v>65.853724694909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58-4F34-AB93-2112B3B6E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60757008"/>
        <c:axId val="1960754512"/>
      </c:barChart>
      <c:lineChart>
        <c:grouping val="standard"/>
        <c:varyColors val="0"/>
        <c:ser>
          <c:idx val="0"/>
          <c:order val="0"/>
          <c:tx>
            <c:strRef>
              <c:f>'Доходи Б - Операт данні 2023'!$A$292</c:f>
              <c:strCache>
                <c:ptCount val="1"/>
                <c:pt idx="0">
                  <c:v>Всього видатків з ДБ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O$276:$Z$27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O$292:$Y$292</c:f>
              <c:numCache>
                <c:formatCode>#,##0</c:formatCode>
                <c:ptCount val="11"/>
                <c:pt idx="0">
                  <c:v>194.08622575948999</c:v>
                </c:pt>
                <c:pt idx="1">
                  <c:v>253.39032989033004</c:v>
                </c:pt>
                <c:pt idx="2">
                  <c:v>301.17908541861004</c:v>
                </c:pt>
                <c:pt idx="3">
                  <c:v>294.99688843785003</c:v>
                </c:pt>
                <c:pt idx="4">
                  <c:v>364.77762719373987</c:v>
                </c:pt>
                <c:pt idx="5">
                  <c:v>377.44969731636996</c:v>
                </c:pt>
                <c:pt idx="6">
                  <c:v>282.43851258307996</c:v>
                </c:pt>
                <c:pt idx="7">
                  <c:v>309.7406817832105</c:v>
                </c:pt>
                <c:pt idx="8">
                  <c:v>447.54723363958954</c:v>
                </c:pt>
                <c:pt idx="9">
                  <c:v>290.3399932828201</c:v>
                </c:pt>
                <c:pt idx="10">
                  <c:v>335.85372469490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58-4F34-AB93-2112B3B6E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0757008"/>
        <c:axId val="1960754512"/>
      </c:lineChart>
      <c:lineChart>
        <c:grouping val="standard"/>
        <c:varyColors val="0"/>
        <c:ser>
          <c:idx val="7"/>
          <c:order val="7"/>
          <c:tx>
            <c:strRef>
              <c:f>'Доходи Б - Операт данні 2023'!$A$299</c:f>
              <c:strCache>
                <c:ptCount val="1"/>
                <c:pt idx="0">
                  <c:v>доля на оплату товаров и услуг, %</c:v>
                </c:pt>
              </c:strCache>
            </c:strRef>
          </c:tx>
          <c:spPr>
            <a:ln w="635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4">
                  <a:lumMod val="20000"/>
                  <a:lumOff val="80000"/>
                </a:schemeClr>
              </a:solidFill>
              <a:ln w="6350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O$299:$Y$299</c:f>
              <c:numCache>
                <c:formatCode>0%</c:formatCode>
                <c:ptCount val="11"/>
                <c:pt idx="0">
                  <c:v>0.29773481107875316</c:v>
                </c:pt>
                <c:pt idx="1">
                  <c:v>0.39776707317107607</c:v>
                </c:pt>
                <c:pt idx="2">
                  <c:v>0.50992612984779417</c:v>
                </c:pt>
                <c:pt idx="3">
                  <c:v>0.48880816744014383</c:v>
                </c:pt>
                <c:pt idx="4">
                  <c:v>0.48215025835542286</c:v>
                </c:pt>
                <c:pt idx="5">
                  <c:v>0.53821661206975213</c:v>
                </c:pt>
                <c:pt idx="6">
                  <c:v>0.46147570807908339</c:v>
                </c:pt>
                <c:pt idx="7">
                  <c:v>0.44275966913250397</c:v>
                </c:pt>
                <c:pt idx="8">
                  <c:v>0.63378167111632977</c:v>
                </c:pt>
                <c:pt idx="9">
                  <c:v>0.46097677336668741</c:v>
                </c:pt>
                <c:pt idx="10">
                  <c:v>0.44946270830265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B58-4F34-AB93-2112B3B6E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6875392"/>
        <c:axId val="1416876224"/>
      </c:lineChart>
      <c:catAx>
        <c:axId val="196075700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0754512"/>
        <c:crosses val="autoZero"/>
        <c:auto val="1"/>
        <c:lblAlgn val="ctr"/>
        <c:lblOffset val="100"/>
        <c:noMultiLvlLbl val="0"/>
      </c:catAx>
      <c:valAx>
        <c:axId val="1960754512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0757008"/>
        <c:crosses val="autoZero"/>
        <c:crossBetween val="between"/>
      </c:valAx>
      <c:valAx>
        <c:axId val="1416876224"/>
        <c:scaling>
          <c:orientation val="minMax"/>
          <c:max val="0.65000000000000013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6875392"/>
        <c:crosses val="max"/>
        <c:crossBetween val="between"/>
      </c:valAx>
      <c:catAx>
        <c:axId val="1416875392"/>
        <c:scaling>
          <c:orientation val="minMax"/>
        </c:scaling>
        <c:delete val="1"/>
        <c:axPos val="b"/>
        <c:majorTickMark val="out"/>
        <c:minorTickMark val="none"/>
        <c:tickLblPos val="nextTo"/>
        <c:crossAx val="1416876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0"/>
          <c:y val="0.13398510376041195"/>
          <c:w val="0.97163630592377948"/>
          <c:h val="0.120798667334269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uk-UA"/>
              <a:t>Відшкодування ПДВ та Експорт</a:t>
            </a:r>
            <a:r>
              <a:rPr lang="en-US"/>
              <a:t> </a:t>
            </a:r>
            <a:r>
              <a:rPr lang="uk-UA"/>
              <a:t>товарів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Відшкодування ПДВ+'Перевиконання в 2022'!$47:$47 та Експорт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0819269466316712"/>
                  <c:y val="0.3643963254593176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Перевиконання в 2022'!$O$42:$AL$42</c:f>
              <c:numCache>
                <c:formatCode>0</c:formatCode>
                <c:ptCount val="24"/>
                <c:pt idx="0">
                  <c:v>91484.700667741941</c:v>
                </c:pt>
                <c:pt idx="1">
                  <c:v>88891.838234482799</c:v>
                </c:pt>
                <c:pt idx="2">
                  <c:v>102057.10227096776</c:v>
                </c:pt>
                <c:pt idx="3">
                  <c:v>98580.469719999965</c:v>
                </c:pt>
                <c:pt idx="4">
                  <c:v>85430.452296774165</c:v>
                </c:pt>
                <c:pt idx="5">
                  <c:v>81136.909046666653</c:v>
                </c:pt>
                <c:pt idx="6">
                  <c:v>91607.261032258044</c:v>
                </c:pt>
                <c:pt idx="7">
                  <c:v>106480.37148387097</c:v>
                </c:pt>
                <c:pt idx="8">
                  <c:v>105640.08213333334</c:v>
                </c:pt>
                <c:pt idx="9">
                  <c:v>119672.92056451613</c:v>
                </c:pt>
                <c:pt idx="10">
                  <c:v>122158.31163333337</c:v>
                </c:pt>
                <c:pt idx="11">
                  <c:v>127017.26457096773</c:v>
                </c:pt>
                <c:pt idx="12">
                  <c:v>100434.16487419355</c:v>
                </c:pt>
                <c:pt idx="13">
                  <c:v>114243.45494642857</c:v>
                </c:pt>
                <c:pt idx="14">
                  <c:v>134141.36321935483</c:v>
                </c:pt>
                <c:pt idx="15">
                  <c:v>137108.40272666668</c:v>
                </c:pt>
                <c:pt idx="16">
                  <c:v>142347.88913225802</c:v>
                </c:pt>
                <c:pt idx="17">
                  <c:v>133311.94009333328</c:v>
                </c:pt>
                <c:pt idx="18">
                  <c:v>141161.86248387097</c:v>
                </c:pt>
                <c:pt idx="19">
                  <c:v>159503.81056451608</c:v>
                </c:pt>
                <c:pt idx="20">
                  <c:v>160286.53663999998</c:v>
                </c:pt>
                <c:pt idx="21">
                  <c:v>154872.10580645158</c:v>
                </c:pt>
                <c:pt idx="22">
                  <c:v>166531.86833</c:v>
                </c:pt>
                <c:pt idx="23">
                  <c:v>173649.11707741942</c:v>
                </c:pt>
              </c:numCache>
            </c:numRef>
          </c:xVal>
          <c:yVal>
            <c:numRef>
              <c:f>'Перевиконання в 2022'!$P$50:$AM$50</c:f>
              <c:numCache>
                <c:formatCode>#,##0</c:formatCode>
                <c:ptCount val="24"/>
                <c:pt idx="0">
                  <c:v>10806.975363759997</c:v>
                </c:pt>
                <c:pt idx="1">
                  <c:v>10642.938070110002</c:v>
                </c:pt>
                <c:pt idx="2">
                  <c:v>12010.27134626</c:v>
                </c:pt>
                <c:pt idx="3">
                  <c:v>11986.478095310005</c:v>
                </c:pt>
                <c:pt idx="4">
                  <c:v>11625.155087249994</c:v>
                </c:pt>
                <c:pt idx="5">
                  <c:v>9130.7290892500023</c:v>
                </c:pt>
                <c:pt idx="6">
                  <c:v>8572.7157490200043</c:v>
                </c:pt>
                <c:pt idx="7">
                  <c:v>11494.633135799988</c:v>
                </c:pt>
                <c:pt idx="8">
                  <c:v>11880.834343070004</c:v>
                </c:pt>
                <c:pt idx="9">
                  <c:v>12570.366384869994</c:v>
                </c:pt>
                <c:pt idx="10">
                  <c:v>14394.894584500027</c:v>
                </c:pt>
                <c:pt idx="11">
                  <c:v>12987.56125997</c:v>
                </c:pt>
                <c:pt idx="12">
                  <c:v>12477.16753459</c:v>
                </c:pt>
                <c:pt idx="13">
                  <c:v>12076.516813869999</c:v>
                </c:pt>
                <c:pt idx="14">
                  <c:v>12436.883374999998</c:v>
                </c:pt>
                <c:pt idx="15">
                  <c:v>12924.929200949999</c:v>
                </c:pt>
                <c:pt idx="16">
                  <c:v>11997.801700890013</c:v>
                </c:pt>
                <c:pt idx="17">
                  <c:v>11148.873604330001</c:v>
                </c:pt>
                <c:pt idx="18">
                  <c:v>10779.879208229991</c:v>
                </c:pt>
                <c:pt idx="19">
                  <c:v>14196.509282750005</c:v>
                </c:pt>
                <c:pt idx="20">
                  <c:v>13649.791442939997</c:v>
                </c:pt>
                <c:pt idx="21">
                  <c:v>17729.731057290002</c:v>
                </c:pt>
                <c:pt idx="22">
                  <c:v>17295.425795479998</c:v>
                </c:pt>
                <c:pt idx="23">
                  <c:v>18519.29769115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4A3-452D-ACEB-6F34010328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6544863"/>
        <c:axId val="1966552767"/>
      </c:scatterChart>
      <c:valAx>
        <c:axId val="196654486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6552767"/>
        <c:crosses val="autoZero"/>
        <c:crossBetween val="midCat"/>
      </c:valAx>
      <c:valAx>
        <c:axId val="19665527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654486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642473776854144E-2"/>
          <c:y val="0.24564536554592398"/>
          <c:w val="0.46033621015687548"/>
          <c:h val="0.702798289679665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02F3-4638-989D-F8F3322CFBD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2F3-4638-989D-F8F3322CFBD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2F3-4638-989D-F8F3322CFBD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FBD-44FD-9A12-FDDFCEC221DB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02F3-4638-989D-F8F3322CFBD3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2F3-4638-989D-F8F3322CFBD3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FBD-44FD-9A12-FDDFCEC221DB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2F3-4638-989D-F8F3322CFBD3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30569160495726"/>
                      <c:h val="0.132334581772784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2F3-4638-989D-F8F3322CFBD3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2F3-4638-989D-F8F3322CFBD3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2F3-4638-989D-F8F3322CFBD3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2F3-4638-989D-F8F3322CFB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Перевиконання в 2022'!$A$349:$A$355</c:f>
              <c:strCache>
                <c:ptCount val="7"/>
                <c:pt idx="0">
                  <c:v>Инфляционный прирост НДС</c:v>
                </c:pt>
                <c:pt idx="1">
                  <c:v>Инфляционный прирост Налога на прибыль</c:v>
                </c:pt>
                <c:pt idx="2">
                  <c:v>Прирост НДС, акциза, пошлины из-за девальвации</c:v>
                </c:pt>
                <c:pt idx="3">
                  <c:v>Прирост НДФЛ от военных</c:v>
                </c:pt>
                <c:pt idx="4">
                  <c:v>Прирост ЕСВ от военных</c:v>
                </c:pt>
                <c:pt idx="5">
                  <c:v>Блокировка возмещения НДС</c:v>
                </c:pt>
                <c:pt idx="6">
                  <c:v>Помощь от западных партнеров</c:v>
                </c:pt>
              </c:strCache>
            </c:strRef>
          </c:cat>
          <c:val>
            <c:numRef>
              <c:f>'Перевиконання в 2022'!$B$349:$B$355</c:f>
              <c:numCache>
                <c:formatCode>_(* #\ ##0_);_(* \(#\ ##0\);_(* "-"??_);_(@_)</c:formatCode>
                <c:ptCount val="7"/>
                <c:pt idx="0">
                  <c:v>22.772274976292323</c:v>
                </c:pt>
                <c:pt idx="1">
                  <c:v>24.417699849110019</c:v>
                </c:pt>
                <c:pt idx="2">
                  <c:v>43.246266439974832</c:v>
                </c:pt>
                <c:pt idx="3">
                  <c:v>87.48988490612426</c:v>
                </c:pt>
                <c:pt idx="4">
                  <c:v>110.4106977306861</c:v>
                </c:pt>
                <c:pt idx="5">
                  <c:v>55.056497235027742</c:v>
                </c:pt>
                <c:pt idx="6">
                  <c:v>425.54239030483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F3-4638-989D-F8F3322CFBD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7375822783360364"/>
          <c:y val="0.20207817939671488"/>
          <c:w val="0.41665136438653666"/>
          <c:h val="0.700728147853921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uk-UA"/>
              <a:t>Відшкодування ПДВ та Експорт загальний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0819269466316712"/>
                  <c:y val="0.3643963254593176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Перевиконання в 2022'!$O$46:$AL$46</c:f>
              <c:numCache>
                <c:formatCode>0</c:formatCode>
                <c:ptCount val="24"/>
                <c:pt idx="0">
                  <c:v>123032.81257741936</c:v>
                </c:pt>
                <c:pt idx="1">
                  <c:v>122244.72496551729</c:v>
                </c:pt>
                <c:pt idx="2">
                  <c:v>137608.04938709681</c:v>
                </c:pt>
                <c:pt idx="3">
                  <c:v>129453.22659999997</c:v>
                </c:pt>
                <c:pt idx="4">
                  <c:v>114872.58557419351</c:v>
                </c:pt>
                <c:pt idx="5">
                  <c:v>111529.86575999997</c:v>
                </c:pt>
                <c:pt idx="6">
                  <c:v>127059.32567741933</c:v>
                </c:pt>
                <c:pt idx="7">
                  <c:v>141625.22399999999</c:v>
                </c:pt>
                <c:pt idx="8">
                  <c:v>141506.2329</c:v>
                </c:pt>
                <c:pt idx="9">
                  <c:v>157146.8315483871</c:v>
                </c:pt>
                <c:pt idx="10">
                  <c:v>160292.08817333338</c:v>
                </c:pt>
                <c:pt idx="11">
                  <c:v>172145.15497741936</c:v>
                </c:pt>
                <c:pt idx="12">
                  <c:v>135059.82385161292</c:v>
                </c:pt>
                <c:pt idx="13">
                  <c:v>148653.12626785712</c:v>
                </c:pt>
                <c:pt idx="14">
                  <c:v>171443.00214193549</c:v>
                </c:pt>
                <c:pt idx="15">
                  <c:v>177327.61232666668</c:v>
                </c:pt>
                <c:pt idx="16">
                  <c:v>179722.14584838704</c:v>
                </c:pt>
                <c:pt idx="17">
                  <c:v>172292.19883333327</c:v>
                </c:pt>
                <c:pt idx="18">
                  <c:v>183807.05980645164</c:v>
                </c:pt>
                <c:pt idx="19">
                  <c:v>202922.06025806445</c:v>
                </c:pt>
                <c:pt idx="20">
                  <c:v>202997.53973333331</c:v>
                </c:pt>
                <c:pt idx="21">
                  <c:v>201502.53548387095</c:v>
                </c:pt>
                <c:pt idx="22">
                  <c:v>214822.67213666666</c:v>
                </c:pt>
                <c:pt idx="23">
                  <c:v>229382.29240645168</c:v>
                </c:pt>
              </c:numCache>
            </c:numRef>
          </c:xVal>
          <c:yVal>
            <c:numRef>
              <c:f>'Перевиконання в 2022'!$P$50:$AM$50</c:f>
              <c:numCache>
                <c:formatCode>#,##0</c:formatCode>
                <c:ptCount val="24"/>
                <c:pt idx="0">
                  <c:v>10806.975363759997</c:v>
                </c:pt>
                <c:pt idx="1">
                  <c:v>10642.938070110002</c:v>
                </c:pt>
                <c:pt idx="2">
                  <c:v>12010.27134626</c:v>
                </c:pt>
                <c:pt idx="3">
                  <c:v>11986.478095310005</c:v>
                </c:pt>
                <c:pt idx="4">
                  <c:v>11625.155087249994</c:v>
                </c:pt>
                <c:pt idx="5">
                  <c:v>9130.7290892500023</c:v>
                </c:pt>
                <c:pt idx="6">
                  <c:v>8572.7157490200043</c:v>
                </c:pt>
                <c:pt idx="7">
                  <c:v>11494.633135799988</c:v>
                </c:pt>
                <c:pt idx="8">
                  <c:v>11880.834343070004</c:v>
                </c:pt>
                <c:pt idx="9">
                  <c:v>12570.366384869994</c:v>
                </c:pt>
                <c:pt idx="10">
                  <c:v>14394.894584500027</c:v>
                </c:pt>
                <c:pt idx="11">
                  <c:v>12987.56125997</c:v>
                </c:pt>
                <c:pt idx="12">
                  <c:v>12477.16753459</c:v>
                </c:pt>
                <c:pt idx="13">
                  <c:v>12076.516813869999</c:v>
                </c:pt>
                <c:pt idx="14">
                  <c:v>12436.883374999998</c:v>
                </c:pt>
                <c:pt idx="15">
                  <c:v>12924.929200949999</c:v>
                </c:pt>
                <c:pt idx="16">
                  <c:v>11997.801700890013</c:v>
                </c:pt>
                <c:pt idx="17">
                  <c:v>11148.873604330001</c:v>
                </c:pt>
                <c:pt idx="18">
                  <c:v>10779.879208229991</c:v>
                </c:pt>
                <c:pt idx="19">
                  <c:v>14196.509282750005</c:v>
                </c:pt>
                <c:pt idx="20">
                  <c:v>13649.791442939997</c:v>
                </c:pt>
                <c:pt idx="21">
                  <c:v>17729.731057290002</c:v>
                </c:pt>
                <c:pt idx="22">
                  <c:v>17295.425795479998</c:v>
                </c:pt>
                <c:pt idx="23">
                  <c:v>18519.29769115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5E4-4ABF-9C1A-EF3E884313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6544863"/>
        <c:axId val="1966552767"/>
      </c:scatterChart>
      <c:valAx>
        <c:axId val="196654486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6552767"/>
        <c:crosses val="autoZero"/>
        <c:crossBetween val="midCat"/>
      </c:valAx>
      <c:valAx>
        <c:axId val="19665527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654486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000">
                <a:solidFill>
                  <a:schemeClr val="accent1"/>
                </a:solidFill>
              </a:rPr>
              <a:t>Сума позитивних факторів </a:t>
            </a:r>
            <a:r>
              <a:rPr lang="uk-UA" sz="2000" baseline="0">
                <a:solidFill>
                  <a:schemeClr val="accent1"/>
                </a:solidFill>
              </a:rPr>
              <a:t>перевиконання Держбюджету та ПФУ в 2022 році, млн грн</a:t>
            </a:r>
          </a:p>
        </c:rich>
      </c:tx>
      <c:layout>
        <c:manualLayout>
          <c:xMode val="edge"/>
          <c:yMode val="edge"/>
          <c:x val="2.3480943091358928E-2"/>
          <c:y val="1.82926829268292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642473776854144E-2"/>
          <c:y val="0.24564536554592398"/>
          <c:w val="0.46033621015687548"/>
          <c:h val="0.702798289679665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373-40FD-B59E-B9A13D71B26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373-40FD-B59E-B9A13D71B26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373-40FD-B59E-B9A13D71B26D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373-40FD-B59E-B9A13D71B26D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373-40FD-B59E-B9A13D71B26D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373-40FD-B59E-B9A13D71B26D}"/>
              </c:ext>
            </c:extLst>
          </c:dPt>
          <c:dLbls>
            <c:dLbl>
              <c:idx val="0"/>
              <c:layout>
                <c:manualLayout>
                  <c:x val="4.321512719092372E-3"/>
                  <c:y val="-0.1391396995256898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373-40FD-B59E-B9A13D71B26D}"/>
                </c:ext>
              </c:extLst>
            </c:dLbl>
            <c:dLbl>
              <c:idx val="1"/>
              <c:layout>
                <c:manualLayout>
                  <c:x val="4.5897214262815907E-2"/>
                  <c:y val="-0.1378391083903829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30569160495726"/>
                      <c:h val="0.132334581772784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2373-40FD-B59E-B9A13D71B26D}"/>
                </c:ext>
              </c:extLst>
            </c:dLbl>
            <c:dLbl>
              <c:idx val="2"/>
              <c:layout>
                <c:manualLayout>
                  <c:x val="7.8235843926436802E-2"/>
                  <c:y val="-0.104451038575667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373-40FD-B59E-B9A13D71B26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373-40FD-B59E-B9A13D71B26D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373-40FD-B59E-B9A13D71B2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Перевиконання в 2022'!$A$349:$A$354</c:f>
              <c:strCache>
                <c:ptCount val="6"/>
                <c:pt idx="0">
                  <c:v>Инфляционный прирост НДС</c:v>
                </c:pt>
                <c:pt idx="1">
                  <c:v>Инфляционный прирост Налога на прибыль</c:v>
                </c:pt>
                <c:pt idx="2">
                  <c:v>Прирост НДС, акциза, пошлины из-за девальвации</c:v>
                </c:pt>
                <c:pt idx="3">
                  <c:v>Прирост НДФЛ от военных</c:v>
                </c:pt>
                <c:pt idx="4">
                  <c:v>Прирост ЕСВ от военных</c:v>
                </c:pt>
                <c:pt idx="5">
                  <c:v>Блокировка возмещения НДС</c:v>
                </c:pt>
              </c:strCache>
            </c:strRef>
          </c:cat>
          <c:val>
            <c:numRef>
              <c:f>'Перевиконання в 2022'!$B$349:$B$354</c:f>
              <c:numCache>
                <c:formatCode>_(* #\ ##0_);_(* \(#\ ##0\);_(* "-"??_);_(@_)</c:formatCode>
                <c:ptCount val="6"/>
                <c:pt idx="0">
                  <c:v>22.772274976292323</c:v>
                </c:pt>
                <c:pt idx="1">
                  <c:v>24.417699849110019</c:v>
                </c:pt>
                <c:pt idx="2">
                  <c:v>43.246266439974832</c:v>
                </c:pt>
                <c:pt idx="3">
                  <c:v>87.48988490612426</c:v>
                </c:pt>
                <c:pt idx="4">
                  <c:v>110.4106977306861</c:v>
                </c:pt>
                <c:pt idx="5">
                  <c:v>55.056497235027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373-40FD-B59E-B9A13D71B26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7375822783360364"/>
          <c:y val="0.20207817939671488"/>
          <c:w val="0.41665136438653666"/>
          <c:h val="0.700728147853921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642473776854144E-2"/>
          <c:y val="0.24564536554592398"/>
          <c:w val="0.46033621015687548"/>
          <c:h val="0.702798289679665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2FF-42C6-B7C3-880ED9467AC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2FF-42C6-B7C3-880ED9467AC9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2FF-42C6-B7C3-880ED9467AC9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2FF-42C6-B7C3-880ED9467AC9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2FF-42C6-B7C3-880ED9467AC9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2FF-42C6-B7C3-880ED9467AC9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2FF-42C6-B7C3-880ED9467AC9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FF-42C6-B7C3-880ED9467AC9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FF-42C6-B7C3-880ED9467AC9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FF-42C6-B7C3-880ED9467A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Перевиконання в 2022'!$A$349:$A$355</c:f>
              <c:strCache>
                <c:ptCount val="7"/>
                <c:pt idx="0">
                  <c:v>Инфляционный прирост НДС</c:v>
                </c:pt>
                <c:pt idx="1">
                  <c:v>Инфляционный прирост Налога на прибыль</c:v>
                </c:pt>
                <c:pt idx="2">
                  <c:v>Прирост НДС, акциза, пошлины из-за девальвации</c:v>
                </c:pt>
                <c:pt idx="3">
                  <c:v>Прирост НДФЛ от военных</c:v>
                </c:pt>
                <c:pt idx="4">
                  <c:v>Прирост ЕСВ от военных</c:v>
                </c:pt>
                <c:pt idx="5">
                  <c:v>Блокировка возмещения НДС</c:v>
                </c:pt>
                <c:pt idx="6">
                  <c:v>Помощь от западных партнеров</c:v>
                </c:pt>
              </c:strCache>
            </c:strRef>
          </c:cat>
          <c:val>
            <c:numRef>
              <c:f>'Перевиконання в 2022'!$D$349:$D$355</c:f>
              <c:numCache>
                <c:formatCode>#,##0</c:formatCode>
                <c:ptCount val="7"/>
                <c:pt idx="0">
                  <c:v>19.924655338185293</c:v>
                </c:pt>
                <c:pt idx="1">
                  <c:v>24.036852930049463</c:v>
                </c:pt>
                <c:pt idx="2">
                  <c:v>35.080750615970665</c:v>
                </c:pt>
                <c:pt idx="3">
                  <c:v>74.670407007601952</c:v>
                </c:pt>
                <c:pt idx="4">
                  <c:v>94.805475035186078</c:v>
                </c:pt>
                <c:pt idx="5">
                  <c:v>48.462625135947285</c:v>
                </c:pt>
                <c:pt idx="6">
                  <c:v>405.04239030483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2FF-42C6-B7C3-880ED9467AC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7375822783360364"/>
          <c:y val="0.20207817939671488"/>
          <c:w val="0.41665136438653666"/>
          <c:h val="0.700728147853921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Доходи Б - Операт данні 2023'!$P$341</c:f>
              <c:strCache>
                <c:ptCount val="1"/>
                <c:pt idx="0">
                  <c:v>Базовый план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8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Доходи Б - Операт данні 2023'!$O$341</c:f>
              <c:numCache>
                <c:formatCode>0</c:formatCode>
                <c:ptCount val="1"/>
                <c:pt idx="0">
                  <c:v>1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B8-4CC4-98FC-BA100D6CF4A4}"/>
            </c:ext>
          </c:extLst>
        </c:ser>
        <c:ser>
          <c:idx val="0"/>
          <c:order val="1"/>
          <c:tx>
            <c:strRef>
              <c:f>'Доходи Б - Операт данні 2023'!$P$340</c:f>
              <c:strCache>
                <c:ptCount val="1"/>
                <c:pt idx="0">
                  <c:v>Дополнительные доходы спецфонда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solidFill>
                <a:schemeClr val="accent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8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Доходи Б - Операт данні 2023'!$O$340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B8-4CC4-98FC-BA100D6CF4A4}"/>
            </c:ext>
          </c:extLst>
        </c:ser>
        <c:ser>
          <c:idx val="2"/>
          <c:order val="2"/>
          <c:tx>
            <c:strRef>
              <c:f>'Доходи Б - Операт данні 2023'!$P$339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pattFill prst="wdUpDiag">
              <a:fgClr>
                <a:schemeClr val="accent4">
                  <a:lumMod val="7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8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Доходи Б - Операт данні 2023'!$O$339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B8-4CC4-98FC-BA100D6CF4A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11615215"/>
        <c:axId val="1139761007"/>
      </c:barChart>
      <c:lineChart>
        <c:grouping val="standard"/>
        <c:varyColors val="0"/>
        <c:ser>
          <c:idx val="3"/>
          <c:order val="3"/>
          <c:tx>
            <c:strRef>
              <c:f>'Доходи Б - Операт данні 2023'!$P$343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C961DFC-B999-4907-8AA1-5641EF4E8055}" type="CELLRANGE">
                      <a:rPr lang="en-US"/>
                      <a:pPr/>
                      <a:t>[ДІАПАЗОН КЛІТИНОК]</a:t>
                    </a:fld>
                    <a:fld id="{B9FADD7A-6B08-4E4A-A620-F472E55FFA0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800715860592511"/>
                      <c:h val="0.1351535094696106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FB8-4CC4-98FC-BA100D6CF4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O$343</c:f>
              <c:numCache>
                <c:formatCode>0</c:formatCode>
                <c:ptCount val="1"/>
                <c:pt idx="0">
                  <c:v>27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Доходи Б - Операт данні 2023'!$S$337</c15:f>
                <c15:dlblRangeCache>
                  <c:ptCount val="1"/>
                  <c:pt idx="0">
                    <c:v>~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DFB8-4CC4-98FC-BA100D6CF4A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615215"/>
        <c:axId val="1139761007"/>
      </c:lineChart>
      <c:catAx>
        <c:axId val="31161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9761007"/>
        <c:crosses val="autoZero"/>
        <c:auto val="1"/>
        <c:lblAlgn val="ctr"/>
        <c:lblOffset val="100"/>
        <c:noMultiLvlLbl val="0"/>
      </c:catAx>
      <c:valAx>
        <c:axId val="1139761007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311615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3"/>
        <c:delete val="1"/>
      </c:legendEntry>
      <c:layout>
        <c:manualLayout>
          <c:xMode val="edge"/>
          <c:yMode val="edge"/>
          <c:x val="1.5329319232941308E-2"/>
          <c:y val="0.22539347922100358"/>
          <c:w val="0.53835606288867033"/>
          <c:h val="0.387669390673862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000">
                <a:solidFill>
                  <a:schemeClr val="accent1"/>
                </a:solidFill>
              </a:rPr>
              <a:t>Сума позитивних факторів </a:t>
            </a:r>
            <a:r>
              <a:rPr lang="uk-UA" sz="2000" baseline="0">
                <a:solidFill>
                  <a:schemeClr val="accent1"/>
                </a:solidFill>
              </a:rPr>
              <a:t>перевиконання Держбюджету та ПФУ за 9М 2022 року, </a:t>
            </a:r>
            <a:r>
              <a:rPr lang="uk-UA" sz="20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rPr>
              <a:t>млн грн </a:t>
            </a:r>
            <a:r>
              <a:rPr lang="uk-UA" sz="1600" b="0" i="1" baseline="0">
                <a:solidFill>
                  <a:schemeClr val="accent1"/>
                </a:solidFill>
              </a:rPr>
              <a:t>(без зовнішньої допомоги)</a:t>
            </a:r>
            <a:endParaRPr lang="uk-UA" sz="2000" b="0" i="1" baseline="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2.3480943091358928E-2"/>
          <c:y val="1.82926829268292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642473776854144E-2"/>
          <c:y val="0.24564536554592398"/>
          <c:w val="0.46033621015687548"/>
          <c:h val="0.702798289679665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C88-447B-8D78-64240E87988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C88-447B-8D78-64240E87988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C88-447B-8D78-64240E87988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C88-447B-8D78-64240E87988F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C88-447B-8D78-64240E87988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C88-447B-8D78-64240E87988F}"/>
              </c:ext>
            </c:extLst>
          </c:dPt>
          <c:dLbls>
            <c:dLbl>
              <c:idx val="0"/>
              <c:layout>
                <c:manualLayout>
                  <c:x val="9.1802118966389495E-3"/>
                  <c:y val="-1.8743347126419816E-2"/>
                </c:manualLayout>
              </c:layout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C88-447B-8D78-64240E8798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Перевиконання в 2022'!$A$349:$A$354</c:f>
              <c:strCache>
                <c:ptCount val="6"/>
                <c:pt idx="0">
                  <c:v>Инфляционный прирост НДС</c:v>
                </c:pt>
                <c:pt idx="1">
                  <c:v>Инфляционный прирост Налога на прибыль</c:v>
                </c:pt>
                <c:pt idx="2">
                  <c:v>Прирост НДС, акциза, пошлины из-за девальвации</c:v>
                </c:pt>
                <c:pt idx="3">
                  <c:v>Прирост НДФЛ от военных</c:v>
                </c:pt>
                <c:pt idx="4">
                  <c:v>Прирост ЕСВ от военных</c:v>
                </c:pt>
                <c:pt idx="5">
                  <c:v>Блокировка возмещения НДС</c:v>
                </c:pt>
              </c:strCache>
            </c:strRef>
          </c:cat>
          <c:val>
            <c:numRef>
              <c:f>'Перевиконання в 2022'!$D$349:$D$354</c:f>
              <c:numCache>
                <c:formatCode>#,##0</c:formatCode>
                <c:ptCount val="6"/>
                <c:pt idx="0">
                  <c:v>19.924655338185293</c:v>
                </c:pt>
                <c:pt idx="1">
                  <c:v>24.036852930049463</c:v>
                </c:pt>
                <c:pt idx="2">
                  <c:v>35.080750615970665</c:v>
                </c:pt>
                <c:pt idx="3">
                  <c:v>74.670407007601952</c:v>
                </c:pt>
                <c:pt idx="4">
                  <c:v>94.805475035186078</c:v>
                </c:pt>
                <c:pt idx="5">
                  <c:v>48.462625135947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C88-447B-8D78-64240E87988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7375822783360364"/>
          <c:y val="0.20207817939671488"/>
          <c:w val="0.41665136438653666"/>
          <c:h val="0.700728147853921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1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100">
                <a:solidFill>
                  <a:schemeClr val="accent1"/>
                </a:solidFill>
              </a:rPr>
              <a:t>Надходження ПДФО</a:t>
            </a:r>
            <a:r>
              <a:rPr lang="uk-UA" sz="1100" baseline="0">
                <a:solidFill>
                  <a:schemeClr val="accent1"/>
                </a:solidFill>
              </a:rPr>
              <a:t> за 1-9М 2022 року, млрд грн, % р-р</a:t>
            </a:r>
            <a:r>
              <a:rPr lang="uk-UA" sz="11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1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127286157768982"/>
          <c:w val="0.97673320209973769"/>
          <c:h val="0.6878348140977530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Перевиконання в 2022'!$A$282</c:f>
              <c:strCache>
                <c:ptCount val="1"/>
                <c:pt idx="0">
                  <c:v> ПДФО чисте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20C-4B40-9F95-5DB313477DA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95393E62-A2C1-43AC-9E9B-F8A6D83A5759}" type="CELLRANGE">
                      <a:rPr lang="en-US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20C-4B40-9F95-5DB313477DA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1F2D261-7A96-4031-B45C-B56D47615FA3}" type="CELLRANGE">
                      <a:rPr lang="uk-UA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20C-4B40-9F95-5DB313477DA6}"/>
                </c:ext>
              </c:extLst>
            </c:dLbl>
            <c:dLbl>
              <c:idx val="2"/>
              <c:layout>
                <c:manualLayout>
                  <c:x val="-5.6224892486494956E-3"/>
                  <c:y val="1.1278963401095925E-2"/>
                </c:manualLayout>
              </c:layout>
              <c:tx>
                <c:rich>
                  <a:bodyPr/>
                  <a:lstStyle/>
                  <a:p>
                    <a:fld id="{F5D7F513-3956-4990-BD27-88CAEC714CB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2D8A379F-B2B9-40A5-A636-93EE359F9EF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20C-4B40-9F95-5DB313477D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282:$D$282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296.21819828230696</c:v>
                </c:pt>
                <c:pt idx="2">
                  <c:v>296.2181982823069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287:$D$287</c15:f>
                <c15:dlblRangeCache>
                  <c:ptCount val="3"/>
                  <c:pt idx="2">
                    <c:v>1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620C-4B40-9F95-5DB313477DA6}"/>
            </c:ext>
          </c:extLst>
        </c:ser>
        <c:ser>
          <c:idx val="0"/>
          <c:order val="1"/>
          <c:tx>
            <c:strRef>
              <c:f>'Перевиконання в 2022'!$A$281</c:f>
              <c:strCache>
                <c:ptCount val="1"/>
                <c:pt idx="0">
                  <c:v> ПДФО сум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20C-4B40-9F95-5DB313477DA6}"/>
              </c:ext>
            </c:extLst>
          </c:dPt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70846B0-5528-4E18-A134-FA84489F7A87}" type="CELLRANGE">
                      <a:rPr lang="en-US" sz="1000">
                        <a:solidFill>
                          <a:schemeClr val="bg1"/>
                        </a:solidFill>
                      </a:rPr>
                      <a:pPr>
                        <a:defRPr sz="1000">
                          <a:solidFill>
                            <a:schemeClr val="bg1"/>
                          </a:solidFill>
                        </a:defRPr>
                      </a:pPr>
                      <a:t>[ДІАПАЗОН КЛІТИНОК]</a:t>
                    </a:fld>
                    <a:endParaRPr lang="en-US" sz="1000" baseline="0">
                      <a:solidFill>
                        <a:schemeClr val="bg1"/>
                      </a:solidFill>
                    </a:endParaRPr>
                  </a:p>
                  <a:p>
                    <a:pPr>
                      <a:defRPr sz="1000">
                        <a:solidFill>
                          <a:schemeClr val="bg1"/>
                        </a:solidFill>
                      </a:defRPr>
                    </a:pPr>
                    <a:fld id="{83A877C3-AD99-48DA-8AA2-20444B58EAA5}" type="VALUE">
                      <a:rPr lang="en-US" sz="1000">
                        <a:solidFill>
                          <a:schemeClr val="bg1"/>
                        </a:solidFill>
                      </a:rPr>
                      <a:pPr>
                        <a:defRPr sz="1000">
                          <a:solidFill>
                            <a:schemeClr val="bg1"/>
                          </a:solidFill>
                        </a:defRPr>
                      </a:pPr>
                      <a:t>[ЗНАЧЕННЯ]</a:t>
                    </a:fld>
                    <a:endParaRPr lang="en-US"/>
                  </a:p>
                </c:rich>
              </c:tx>
              <c:spPr>
                <a:solidFill>
                  <a:schemeClr val="accent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20C-4B40-9F95-5DB313477DA6}"/>
                </c:ext>
              </c:extLst>
            </c:dLbl>
            <c:dLbl>
              <c:idx val="1"/>
              <c:layout>
                <c:manualLayout>
                  <c:x val="-2.8112446243247478E-3"/>
                  <c:y val="-2.255792680219185E-2"/>
                </c:manualLayout>
              </c:layout>
              <c:tx>
                <c:rich>
                  <a:bodyPr/>
                  <a:lstStyle/>
                  <a:p>
                    <a:fld id="{9C32CDF1-E08E-40F2-AD14-6C84129C6E49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1FF8762-2060-455F-A05B-EEB52BB8E281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20C-4B40-9F95-5DB313477DA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620C-4B40-9F95-5DB313477D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281:$D$281</c:f>
              <c:numCache>
                <c:formatCode>_(* #\ ##0_);_(* \(#\ ##0\);_(* "-"??_);_(@_)</c:formatCode>
                <c:ptCount val="3"/>
                <c:pt idx="0">
                  <c:v>352.23036210376</c:v>
                </c:pt>
                <c:pt idx="1">
                  <c:v>56.012163821453029</c:v>
                </c:pt>
                <c:pt idx="2" formatCode="General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286:$C$286</c15:f>
                <c15:dlblRangeCache>
                  <c:ptCount val="2"/>
                  <c:pt idx="0">
                    <c:v>4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620C-4B40-9F95-5DB313477DA6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620C-4B40-9F95-5DB313477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284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288:$D$288</c:f>
              <c:strCache>
                <c:ptCount val="3"/>
                <c:pt idx="0">
                  <c:v> Факт </c:v>
                </c:pt>
                <c:pt idx="1">
                  <c:v> Збільшення з/п військових </c:v>
                </c:pt>
                <c:pt idx="2">
                  <c:v> Чистий ПДФО </c:v>
                </c:pt>
              </c:strCache>
            </c:strRef>
          </c:cat>
          <c:val>
            <c:numRef>
              <c:f>'Перевиконання в 2022'!$B$284:$D$284</c:f>
              <c:numCache>
                <c:formatCode>_(* #\ ##0_);_(* \(#\ ##0\);_(* "-"??_);_(@_)</c:formatCode>
                <c:ptCount val="3"/>
                <c:pt idx="0">
                  <c:v>352.23036210376</c:v>
                </c:pt>
                <c:pt idx="1">
                  <c:v>352.23036210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0C-4B40-9F95-5DB313477DA6}"/>
            </c:ext>
          </c:extLst>
        </c:ser>
        <c:ser>
          <c:idx val="3"/>
          <c:order val="3"/>
          <c:tx>
            <c:strRef>
              <c:f>'Перевиконання в 2022'!$A$285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288:$D$288</c:f>
              <c:strCache>
                <c:ptCount val="3"/>
                <c:pt idx="0">
                  <c:v> Факт </c:v>
                </c:pt>
                <c:pt idx="1">
                  <c:v> Збільшення з/п військових </c:v>
                </c:pt>
                <c:pt idx="2">
                  <c:v> Чистий ПДФО </c:v>
                </c:pt>
              </c:strCache>
            </c:strRef>
          </c:cat>
          <c:val>
            <c:numRef>
              <c:f>'Перевиконання в 2022'!$B$285:$D$285</c:f>
              <c:numCache>
                <c:formatCode>_(* #\ ##0_);_(* \(#\ ##0\);_(* "-"??_);_(@_)</c:formatCode>
                <c:ptCount val="3"/>
                <c:pt idx="1">
                  <c:v>296.21819828230696</c:v>
                </c:pt>
                <c:pt idx="2">
                  <c:v>296.21819828230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0C-4B40-9F95-5DB313477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1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100">
                <a:solidFill>
                  <a:schemeClr val="accent1"/>
                </a:solidFill>
              </a:rPr>
              <a:t>Надходження внутрішнього ПДВ</a:t>
            </a:r>
            <a:r>
              <a:rPr lang="uk-UA" sz="1100" baseline="0">
                <a:solidFill>
                  <a:schemeClr val="accent1"/>
                </a:solidFill>
              </a:rPr>
              <a:t> за 1-9М 2022 року, млрд грн, % р-р</a:t>
            </a:r>
            <a:r>
              <a:rPr lang="uk-UA" sz="11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1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469169353191414"/>
          <c:w val="0.97673320209973769"/>
          <c:h val="0.6844159361983677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Перевиконання в 2022'!$A$292</c:f>
              <c:strCache>
                <c:ptCount val="1"/>
                <c:pt idx="0">
                  <c:v> ПДВ чисте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311-4B8A-8C68-A593FB315A7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6EB49B6A-EAB4-4206-81FD-1404645F5CDA}" type="CELLRANGE">
                      <a:rPr lang="en-US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311-4B8A-8C68-A593FB315A7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1D7EEF5-51E7-4BE0-A590-028D03866FC3}" type="CELLRANGE">
                      <a:rPr lang="uk-UA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311-4B8A-8C68-A593FB315A7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B901C11-7BCD-4C1C-85C2-C24B21A4F227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CA7B67E-DBE0-4614-A443-745AC8FE1A0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311-4B8A-8C68-A593FB315A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292:$D$292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130.72256570599615</c:v>
                </c:pt>
                <c:pt idx="2">
                  <c:v>130.7225657059961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297:$D$297</c15:f>
                <c15:dlblRangeCache>
                  <c:ptCount val="3"/>
                  <c:pt idx="2">
                    <c:v>1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9311-4B8A-8C68-A593FB315A79}"/>
            </c:ext>
          </c:extLst>
        </c:ser>
        <c:ser>
          <c:idx val="0"/>
          <c:order val="1"/>
          <c:tx>
            <c:strRef>
              <c:f>'Перевиконання в 2022'!$A$291</c:f>
              <c:strCache>
                <c:ptCount val="1"/>
                <c:pt idx="0">
                  <c:v> ПДВ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9311-4B8A-8C68-A593FB315A7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B0BAD9AB-3825-49E1-A927-FC6954D5F79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98884229-481F-4C07-81C7-BD6CEF6C5FB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311-4B8A-8C68-A593FB315A79}"/>
                </c:ext>
              </c:extLst>
            </c:dLbl>
            <c:dLbl>
              <c:idx val="1"/>
              <c:layout>
                <c:manualLayout>
                  <c:x val="-7.0440229246894115E-3"/>
                  <c:y val="-2.8680453969280848E-2"/>
                </c:manualLayout>
              </c:layout>
              <c:tx>
                <c:rich>
                  <a:bodyPr/>
                  <a:lstStyle/>
                  <a:p>
                    <a:fld id="{F1D2CBAE-C8E0-40EB-8F24-7DEEF511DC8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ADCB733-4B4C-4403-B42E-2415F86AE4A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311-4B8A-8C68-A593FB315A7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9311-4B8A-8C68-A593FB315A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291:$D$291</c:f>
              <c:numCache>
                <c:formatCode>_(* #\ ##0_);_(* \(#\ ##0\);_(* "-"??_);_(@_)</c:formatCode>
                <c:ptCount val="3"/>
                <c:pt idx="0">
                  <c:v>146.43932978511</c:v>
                </c:pt>
                <c:pt idx="1">
                  <c:v>15.716764079113856</c:v>
                </c:pt>
                <c:pt idx="2" formatCode="General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286:$C$286</c15:f>
                <c15:dlblRangeCache>
                  <c:ptCount val="2"/>
                  <c:pt idx="0">
                    <c:v>4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9311-4B8A-8C68-A593FB315A79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9311-4B8A-8C68-A593FB315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294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298:$D$298</c:f>
              <c:strCache>
                <c:ptCount val="3"/>
                <c:pt idx="0">
                  <c:v> Факт </c:v>
                </c:pt>
                <c:pt idx="1">
                  <c:v> Інфляція </c:v>
                </c:pt>
                <c:pt idx="2">
                  <c:v> Чистий ПДВ </c:v>
                </c:pt>
              </c:strCache>
            </c:strRef>
          </c:cat>
          <c:val>
            <c:numRef>
              <c:f>'Перевиконання в 2022'!$B$294:$D$294</c:f>
              <c:numCache>
                <c:formatCode>_(* #\ ##0_);_(* \(#\ ##0\);_(* "-"??_);_(@_)</c:formatCode>
                <c:ptCount val="3"/>
                <c:pt idx="0">
                  <c:v>146.43932978511</c:v>
                </c:pt>
                <c:pt idx="1">
                  <c:v>146.43932978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11-4B8A-8C68-A593FB315A79}"/>
            </c:ext>
          </c:extLst>
        </c:ser>
        <c:ser>
          <c:idx val="3"/>
          <c:order val="3"/>
          <c:tx>
            <c:strRef>
              <c:f>'Перевиконання в 2022'!$A$295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298:$D$298</c:f>
              <c:strCache>
                <c:ptCount val="3"/>
                <c:pt idx="0">
                  <c:v> Факт </c:v>
                </c:pt>
                <c:pt idx="1">
                  <c:v> Інфляція </c:v>
                </c:pt>
                <c:pt idx="2">
                  <c:v> Чистий ПДВ </c:v>
                </c:pt>
              </c:strCache>
            </c:strRef>
          </c:cat>
          <c:val>
            <c:numRef>
              <c:f>'Перевиконання в 2022'!$B$295:$D$295</c:f>
              <c:numCache>
                <c:formatCode>_(* #\ ##0_);_(* \(#\ ##0\);_(* "-"??_);_(@_)</c:formatCode>
                <c:ptCount val="3"/>
                <c:pt idx="1">
                  <c:v>130.72256570599615</c:v>
                </c:pt>
                <c:pt idx="2">
                  <c:v>130.72256570599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311-4B8A-8C68-A593FB315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200">
                <a:solidFill>
                  <a:schemeClr val="accent1"/>
                </a:solidFill>
              </a:rPr>
              <a:t>Надходження ЄСВ за</a:t>
            </a:r>
            <a:r>
              <a:rPr lang="uk-UA" sz="1200" baseline="0">
                <a:solidFill>
                  <a:schemeClr val="accent1"/>
                </a:solidFill>
              </a:rPr>
              <a:t> 1-9М 2022 року, млрд грн, % р-р</a:t>
            </a:r>
            <a:r>
              <a:rPr lang="uk-UA" sz="12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469169353191414"/>
          <c:w val="0.97673320209973769"/>
          <c:h val="0.6844159361983677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Перевиконання в 2022'!$A$303</c:f>
              <c:strCache>
                <c:ptCount val="1"/>
                <c:pt idx="0">
                  <c:v> ЄСВ чисте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946-482C-B83D-88901DD11B4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98C09741-7946-44F0-8F8E-F6FC94D83DD7}" type="CELLRANGE">
                      <a:rPr lang="en-US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946-482C-B83D-88901DD11B4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FCBE0C2-F7B1-4E7A-A360-BCB2734EC4D4}" type="CELLRANGE">
                      <a:rPr lang="uk-UA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946-482C-B83D-88901DD11B4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BBD1E33-42E6-40A8-ABCC-46B7EE932F3A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119A0E1-4920-4C21-AB84-DF88B88C2834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946-482C-B83D-88901DD11B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03:$D$303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274.84068866266853</c:v>
                </c:pt>
                <c:pt idx="2">
                  <c:v>274.8406886626685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08:$D$308</c15:f>
                <c15:dlblRangeCache>
                  <c:ptCount val="3"/>
                  <c:pt idx="2">
                    <c:v>1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9946-482C-B83D-88901DD11B40}"/>
            </c:ext>
          </c:extLst>
        </c:ser>
        <c:ser>
          <c:idx val="0"/>
          <c:order val="1"/>
          <c:tx>
            <c:strRef>
              <c:f>'Перевиконання в 2022'!$A$302</c:f>
              <c:strCache>
                <c:ptCount val="1"/>
                <c:pt idx="0">
                  <c:v> ЄСВ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9946-482C-B83D-88901DD11B4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E005F88-55F7-4F61-AEE6-2E5876D3629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154CF52-C173-42A0-A5AC-37C7ED35C70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946-482C-B83D-88901DD11B40}"/>
                </c:ext>
              </c:extLst>
            </c:dLbl>
            <c:dLbl>
              <c:idx val="1"/>
              <c:layout>
                <c:manualLayout>
                  <c:x val="0"/>
                  <c:y val="-4.4097222222222225E-2"/>
                </c:manualLayout>
              </c:layout>
              <c:tx>
                <c:rich>
                  <a:bodyPr/>
                  <a:lstStyle/>
                  <a:p>
                    <a:fld id="{6DD0BB2E-E139-4DA1-8942-FA9012F2FC4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F0E74C11-3F77-4C42-9233-C4B597B6A4D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946-482C-B83D-88901DD11B4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8A782EE-6456-47AF-AEF8-B6A523A1F563}" type="CELLRANGE">
                      <a:rPr lang="en-US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946-482C-B83D-88901DD11B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02:$D$302</c:f>
              <c:numCache>
                <c:formatCode>_(* #\ ##0_);_(* \(#\ ##0\);_(* "-"??_);_(@_)</c:formatCode>
                <c:ptCount val="3"/>
                <c:pt idx="0">
                  <c:v>343.3</c:v>
                </c:pt>
                <c:pt idx="1">
                  <c:v>68.459311337331485</c:v>
                </c:pt>
                <c:pt idx="2" formatCode="General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07:$D$307</c15:f>
                <c15:dlblRangeCache>
                  <c:ptCount val="3"/>
                  <c:pt idx="0">
                    <c:v>3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9946-482C-B83D-88901DD11B40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9946-482C-B83D-88901DD11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305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09:$D$309</c:f>
              <c:strCache>
                <c:ptCount val="3"/>
                <c:pt idx="0">
                  <c:v> Факт </c:v>
                </c:pt>
                <c:pt idx="1">
                  <c:v> Збільшення з/п військових </c:v>
                </c:pt>
                <c:pt idx="2">
                  <c:v> Чисте ЄСВ </c:v>
                </c:pt>
              </c:strCache>
            </c:strRef>
          </c:cat>
          <c:val>
            <c:numRef>
              <c:f>'Перевиконання в 2022'!$B$305:$D$305</c:f>
              <c:numCache>
                <c:formatCode>_(* #\ ##0_);_(* \(#\ ##0\);_(* "-"??_);_(@_)</c:formatCode>
                <c:ptCount val="3"/>
                <c:pt idx="0">
                  <c:v>343.3</c:v>
                </c:pt>
                <c:pt idx="1">
                  <c:v>34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946-482C-B83D-88901DD11B40}"/>
            </c:ext>
          </c:extLst>
        </c:ser>
        <c:ser>
          <c:idx val="3"/>
          <c:order val="3"/>
          <c:tx>
            <c:strRef>
              <c:f>'Перевиконання в 2022'!$A$306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09:$D$309</c:f>
              <c:strCache>
                <c:ptCount val="3"/>
                <c:pt idx="0">
                  <c:v> Факт </c:v>
                </c:pt>
                <c:pt idx="1">
                  <c:v> Збільшення з/п військових </c:v>
                </c:pt>
                <c:pt idx="2">
                  <c:v> Чисте ЄСВ </c:v>
                </c:pt>
              </c:strCache>
            </c:strRef>
          </c:cat>
          <c:val>
            <c:numRef>
              <c:f>'Перевиконання в 2022'!$B$306:$D$306</c:f>
              <c:numCache>
                <c:formatCode>_(* #\ ##0_);_(* \(#\ ##0\);_(* "-"??_);_(@_)</c:formatCode>
                <c:ptCount val="3"/>
                <c:pt idx="1">
                  <c:v>274.84068866266853</c:v>
                </c:pt>
                <c:pt idx="2">
                  <c:v>274.84068866266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946-482C-B83D-88901DD11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200">
                <a:solidFill>
                  <a:schemeClr val="accent1"/>
                </a:solidFill>
              </a:rPr>
              <a:t>Надходження Податку на прибуток </a:t>
            </a:r>
            <a:r>
              <a:rPr lang="uk-UA" sz="1200" baseline="0">
                <a:solidFill>
                  <a:schemeClr val="accent1"/>
                </a:solidFill>
              </a:rPr>
              <a:t>за 1-9М 2022 року, млрд грн, % р-р</a:t>
            </a:r>
            <a:r>
              <a:rPr lang="uk-UA" sz="12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469169353191414"/>
          <c:w val="0.97673320209973769"/>
          <c:h val="0.6844159361983677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Перевиконання в 2022'!$A$313</c:f>
              <c:strCache>
                <c:ptCount val="1"/>
                <c:pt idx="0">
                  <c:v> Чисте 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938-40C7-BDD1-2B599C2DA8F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404D5A3D-64F2-48A3-9EFF-B61CB207C934}" type="CELLRANGE">
                      <a:rPr lang="en-US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938-40C7-BDD1-2B599C2DA8F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5EBD26B-2A78-44F2-A705-447939E5E245}" type="CELLRANGE">
                      <a:rPr lang="uk-UA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938-40C7-BDD1-2B599C2DA8F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1AEBC98-9B1F-4283-B8CA-BC77E193414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F0655D-BBB4-41F3-BB8A-24BDC0BC7DD1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938-40C7-BDD1-2B599C2DA8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13:$D$313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98.441951110758666</c:v>
                </c:pt>
                <c:pt idx="2">
                  <c:v>98.44195111075866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18:$D$318</c15:f>
                <c15:dlblRangeCache>
                  <c:ptCount val="3"/>
                  <c:pt idx="2">
                    <c:v>-1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0938-40C7-BDD1-2B599C2DA8F5}"/>
            </c:ext>
          </c:extLst>
        </c:ser>
        <c:ser>
          <c:idx val="0"/>
          <c:order val="1"/>
          <c:tx>
            <c:strRef>
              <c:f>'Перевиконання в 2022'!$A$312</c:f>
              <c:strCache>
                <c:ptCount val="1"/>
                <c:pt idx="0">
                  <c:v> Податок на прибуток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0938-40C7-BDD1-2B599C2DA8F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56933BB4-6B54-452A-99E8-5D4D57120E8B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8BB96C8C-BB45-4712-901A-B762215218F4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938-40C7-BDD1-2B599C2DA8F5}"/>
                </c:ext>
              </c:extLst>
            </c:dLbl>
            <c:dLbl>
              <c:idx val="1"/>
              <c:layout>
                <c:manualLayout>
                  <c:x val="-4.409722222222222E-3"/>
                  <c:y val="-3.9687500000000001E-2"/>
                </c:manualLayout>
              </c:layout>
              <c:tx>
                <c:rich>
                  <a:bodyPr/>
                  <a:lstStyle/>
                  <a:p>
                    <a:fld id="{5572468E-F8DB-4A77-929C-1F572BA64E0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82F25E3-AA49-4A29-9F6F-065674BE784D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938-40C7-BDD1-2B599C2DA8F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FFB6C19-CA61-4AF7-B9A5-2C7C1C6D547E}" type="CELLRANGE">
                      <a:rPr lang="en-US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0938-40C7-BDD1-2B599C2DA8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12:$D$312</c:f>
              <c:numCache>
                <c:formatCode>_(* #\ ##0_);_(* \(#\ ##0\);_(* "-"??_);_(@_)</c:formatCode>
                <c:ptCount val="3"/>
                <c:pt idx="0">
                  <c:v>117.38493042411999</c:v>
                </c:pt>
                <c:pt idx="1">
                  <c:v>18.94297931336132</c:v>
                </c:pt>
                <c:pt idx="2" formatCode="General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17:$D$317</c15:f>
                <c15:dlblRangeCache>
                  <c:ptCount val="3"/>
                  <c:pt idx="0">
                    <c:v>-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0938-40C7-BDD1-2B599C2DA8F5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0938-40C7-BDD1-2B599C2DA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315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19:$D$319</c:f>
              <c:strCache>
                <c:ptCount val="3"/>
                <c:pt idx="0">
                  <c:v> Факт </c:v>
                </c:pt>
                <c:pt idx="1">
                  <c:v> Інфляція </c:v>
                </c:pt>
                <c:pt idx="2">
                  <c:v> Чистий Податок на прибуток </c:v>
                </c:pt>
              </c:strCache>
            </c:strRef>
          </c:cat>
          <c:val>
            <c:numRef>
              <c:f>'Перевиконання в 2022'!$B$315:$D$315</c:f>
              <c:numCache>
                <c:formatCode>_(* #\ ##0_);_(* \(#\ ##0\);_(* "-"??_);_(@_)</c:formatCode>
                <c:ptCount val="3"/>
                <c:pt idx="0">
                  <c:v>117.38493042411999</c:v>
                </c:pt>
                <c:pt idx="1">
                  <c:v>117.38493042411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938-40C7-BDD1-2B599C2DA8F5}"/>
            </c:ext>
          </c:extLst>
        </c:ser>
        <c:ser>
          <c:idx val="3"/>
          <c:order val="3"/>
          <c:tx>
            <c:strRef>
              <c:f>'Перевиконання в 2022'!$A$316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19:$D$319</c:f>
              <c:strCache>
                <c:ptCount val="3"/>
                <c:pt idx="0">
                  <c:v> Факт </c:v>
                </c:pt>
                <c:pt idx="1">
                  <c:v> Інфляція </c:v>
                </c:pt>
                <c:pt idx="2">
                  <c:v> Чистий Податок на прибуток </c:v>
                </c:pt>
              </c:strCache>
            </c:strRef>
          </c:cat>
          <c:val>
            <c:numRef>
              <c:f>'Перевиконання в 2022'!$B$316:$D$316</c:f>
              <c:numCache>
                <c:formatCode>_(* #\ ##0_);_(* \(#\ ##0\);_(* "-"??_);_(@_)</c:formatCode>
                <c:ptCount val="3"/>
                <c:pt idx="1">
                  <c:v>98.441951110758666</c:v>
                </c:pt>
                <c:pt idx="2">
                  <c:v>98.441951110758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938-40C7-BDD1-2B599C2DA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1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100">
                <a:solidFill>
                  <a:schemeClr val="accent1"/>
                </a:solidFill>
              </a:rPr>
              <a:t>Надходження Імпортного ПДВ,</a:t>
            </a:r>
            <a:r>
              <a:rPr lang="uk-UA" sz="1100" baseline="0">
                <a:solidFill>
                  <a:schemeClr val="accent1"/>
                </a:solidFill>
              </a:rPr>
              <a:t> акцизу та мита за 1-9М 2022 року, млрд грн, % р-р</a:t>
            </a:r>
            <a:r>
              <a:rPr lang="uk-UA" sz="11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1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469169353191414"/>
          <c:w val="0.97673320209973769"/>
          <c:h val="0.6844159361983677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Перевиконання в 2022'!$A$323</c:f>
              <c:strCache>
                <c:ptCount val="1"/>
                <c:pt idx="0">
                  <c:v> Чисте 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7C9-4DB6-BAE9-302975C88411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41DD8916-C041-4EBD-9764-86CE537153DF}" type="CELLRANGE">
                      <a:rPr lang="en-US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B7C9-4DB6-BAE9-302975C8841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A326FD3-561D-4736-B539-A621ED3B31A6}" type="CELLRANGE">
                      <a:rPr lang="uk-UA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B7C9-4DB6-BAE9-302975C8841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047DF77-8C93-4878-95F1-F954BD001F30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A785D1B-F9EA-4318-9EB5-AF5F4F4B393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B7C9-4DB6-BAE9-302975C884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23:$D$323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194.87552494802566</c:v>
                </c:pt>
                <c:pt idx="2">
                  <c:v>194.8755249480256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28:$D$328</c15:f>
                <c15:dlblRangeCache>
                  <c:ptCount val="3"/>
                  <c:pt idx="2">
                    <c:v>-4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B7C9-4DB6-BAE9-302975C88411}"/>
            </c:ext>
          </c:extLst>
        </c:ser>
        <c:ser>
          <c:idx val="0"/>
          <c:order val="1"/>
          <c:tx>
            <c:strRef>
              <c:f>'Перевиконання в 2022'!$A$322</c:f>
              <c:strCache>
                <c:ptCount val="1"/>
                <c:pt idx="0">
                  <c:v> Імпортний ПДВ, акциз, мита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B7C9-4DB6-BAE9-302975C88411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F4D0A4E5-BEF9-433F-A29F-952E73930EE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878059BF-B112-4466-BD97-93D93A18A8C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B7C9-4DB6-BAE9-302975C88411}"/>
                </c:ext>
              </c:extLst>
            </c:dLbl>
            <c:dLbl>
              <c:idx val="1"/>
              <c:layout>
                <c:manualLayout>
                  <c:x val="8.819444444444444E-3"/>
                  <c:y val="-2.2492708333333333E-2"/>
                </c:manualLayout>
              </c:layout>
              <c:tx>
                <c:rich>
                  <a:bodyPr/>
                  <a:lstStyle/>
                  <a:p>
                    <a:fld id="{C83B5B85-FE4D-4792-9F1C-21C9F07ACDB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78B927F-CF0C-41A3-83C1-BE688AAFEF1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B7C9-4DB6-BAE9-302975C8841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590FEAE-AA8D-4B97-889C-1837CAFB1F86}" type="CELLRANGE">
                      <a:rPr lang="en-US"/>
                      <a:pPr/>
                      <a:t>[ДІАПАЗОН КЛІТИНОК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B7C9-4DB6-BAE9-302975C884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22:$D$322</c:f>
              <c:numCache>
                <c:formatCode>_(* #\ ##0_);_(* \(#\ ##0\);_(* "-"??_);_(@_)</c:formatCode>
                <c:ptCount val="3"/>
                <c:pt idx="0">
                  <c:v>215.34396840503001</c:v>
                </c:pt>
                <c:pt idx="1">
                  <c:v>20.468443457004359</c:v>
                </c:pt>
                <c:pt idx="2" formatCode="General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Перевиконання в 2022'!$B$327:$D$327</c15:f>
                <c15:dlblRangeCache>
                  <c:ptCount val="3"/>
                  <c:pt idx="0">
                    <c:v>-3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B7C9-4DB6-BAE9-302975C88411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B7C9-4DB6-BAE9-302975C884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325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29:$D$329</c:f>
              <c:strCache>
                <c:ptCount val="3"/>
                <c:pt idx="0">
                  <c:v> Факт </c:v>
                </c:pt>
                <c:pt idx="1">
                  <c:v> Девальвація </c:v>
                </c:pt>
                <c:pt idx="2">
                  <c:v> Чисте Імпортний ПДВ, акциз та мито </c:v>
                </c:pt>
              </c:strCache>
            </c:strRef>
          </c:cat>
          <c:val>
            <c:numRef>
              <c:f>'Перевиконання в 2022'!$B$325:$D$325</c:f>
              <c:numCache>
                <c:formatCode>_(* #\ ##0_);_(* \(#\ ##0\);_(* "-"??_);_(@_)</c:formatCode>
                <c:ptCount val="3"/>
                <c:pt idx="0">
                  <c:v>215.34396840503001</c:v>
                </c:pt>
                <c:pt idx="1">
                  <c:v>215.3439684050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7C9-4DB6-BAE9-302975C88411}"/>
            </c:ext>
          </c:extLst>
        </c:ser>
        <c:ser>
          <c:idx val="3"/>
          <c:order val="3"/>
          <c:tx>
            <c:strRef>
              <c:f>'Перевиконання в 2022'!$A$326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29:$D$329</c:f>
              <c:strCache>
                <c:ptCount val="3"/>
                <c:pt idx="0">
                  <c:v> Факт </c:v>
                </c:pt>
                <c:pt idx="1">
                  <c:v> Девальвація </c:v>
                </c:pt>
                <c:pt idx="2">
                  <c:v> Чисте Імпортний ПДВ, акциз та мито </c:v>
                </c:pt>
              </c:strCache>
            </c:strRef>
          </c:cat>
          <c:val>
            <c:numRef>
              <c:f>'Перевиконання в 2022'!$B$326:$D$326</c:f>
              <c:numCache>
                <c:formatCode>_(* #\ ##0_);_(* \(#\ ##0\);_(* "-"??_);_(@_)</c:formatCode>
                <c:ptCount val="3"/>
                <c:pt idx="1">
                  <c:v>194.87552494802566</c:v>
                </c:pt>
                <c:pt idx="2">
                  <c:v>194.87552494802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7C9-4DB6-BAE9-302975C884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1200">
                <a:solidFill>
                  <a:schemeClr val="accent1"/>
                </a:solidFill>
              </a:rPr>
              <a:t>Відшкодування ПДВ </a:t>
            </a:r>
            <a:r>
              <a:rPr lang="uk-UA" sz="1200" baseline="0">
                <a:solidFill>
                  <a:schemeClr val="accent1"/>
                </a:solidFill>
              </a:rPr>
              <a:t>за 1-9М 2022 року, млрд грн</a:t>
            </a:r>
            <a:r>
              <a:rPr lang="uk-UA" sz="1200">
                <a:solidFill>
                  <a:schemeClr val="accent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1.3799999999999998E-2"/>
          <c:y val="2.8282831282147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6001312335958023E-3"/>
          <c:y val="0.18469169353191414"/>
          <c:w val="0.97673320209973769"/>
          <c:h val="0.684415936198367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еревиконання в 2022'!$A$332</c:f>
              <c:strCache>
                <c:ptCount val="1"/>
                <c:pt idx="0">
                  <c:v> Відшкодування ПДВ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6790-48C9-9590-7FC1DA8E9D49}"/>
              </c:ext>
            </c:extLst>
          </c:dPt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90-48C9-9590-7FC1DA8E9D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32:$D$332</c:f>
              <c:numCache>
                <c:formatCode>_(* #\ ##0_);_(* \(#\ ##0\);_(* "-"??_);_(@_)</c:formatCode>
                <c:ptCount val="3"/>
                <c:pt idx="0">
                  <c:v>51.959675527999998</c:v>
                </c:pt>
                <c:pt idx="1">
                  <c:v>51.959675527999998</c:v>
                </c:pt>
                <c:pt idx="2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790-48C9-9590-7FC1DA8E9D49}"/>
            </c:ext>
          </c:extLst>
        </c:ser>
        <c:ser>
          <c:idx val="1"/>
          <c:order val="1"/>
          <c:tx>
            <c:strRef>
              <c:f>'Перевиконання в 2022'!$A$333</c:f>
              <c:strCache>
                <c:ptCount val="1"/>
                <c:pt idx="0">
                  <c:v> Чисте 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790-48C9-9590-7FC1DA8E9D49}"/>
              </c:ext>
            </c:extLst>
          </c:dPt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790-48C9-9590-7FC1DA8E9D49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790-48C9-9590-7FC1DA8E9D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Перевиконання в 2022'!$B$333:$D$333</c:f>
              <c:numCache>
                <c:formatCode>_(* #\ ##0_);_(* \(#\ ##0\);_(* "-"??_);_(@_)</c:formatCode>
                <c:ptCount val="3"/>
                <c:pt idx="0">
                  <c:v>0</c:v>
                </c:pt>
                <c:pt idx="1">
                  <c:v>46.21071050641941</c:v>
                </c:pt>
                <c:pt idx="2">
                  <c:v>98.170386034419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90-48C9-9590-7FC1DA8E9D49}"/>
            </c:ext>
          </c:extLst>
        </c:ser>
        <c:ser>
          <c:idx val="4"/>
          <c:order val="4"/>
          <c:tx>
            <c:strRef>
              <c:f>'Перевиконання в 2022'!$A$283</c:f>
              <c:strCache>
                <c:ptCount val="1"/>
                <c:pt idx="0">
                  <c:v> Збільшення з/п військових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A-6790-48C9-9590-7FC1DA8E9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982271"/>
        <c:axId val="647983103"/>
      </c:barChart>
      <c:lineChart>
        <c:grouping val="standard"/>
        <c:varyColors val="0"/>
        <c:ser>
          <c:idx val="2"/>
          <c:order val="2"/>
          <c:tx>
            <c:strRef>
              <c:f>'Перевиконання в 2022'!$A$335</c:f>
              <c:strCache>
                <c:ptCount val="1"/>
                <c:pt idx="0">
                  <c:v> 1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39:$D$339</c:f>
              <c:strCache>
                <c:ptCount val="3"/>
                <c:pt idx="0">
                  <c:v> Факт </c:v>
                </c:pt>
                <c:pt idx="1">
                  <c:v> Часткове блокування відшкодування </c:v>
                </c:pt>
                <c:pt idx="2">
                  <c:v> Прогнозна сума ПДВ до відшкодування </c:v>
                </c:pt>
              </c:strCache>
            </c:strRef>
          </c:cat>
          <c:val>
            <c:numRef>
              <c:f>'Перевиконання в 2022'!$B$335:$D$335</c:f>
              <c:numCache>
                <c:formatCode>_(* #\ ##0_);_(* \(#\ ##0\);_(* "-"??_);_(@_)</c:formatCode>
                <c:ptCount val="3"/>
                <c:pt idx="0">
                  <c:v>51.959675527999998</c:v>
                </c:pt>
                <c:pt idx="1">
                  <c:v>51.95967552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790-48C9-9590-7FC1DA8E9D49}"/>
            </c:ext>
          </c:extLst>
        </c:ser>
        <c:ser>
          <c:idx val="3"/>
          <c:order val="3"/>
          <c:tx>
            <c:strRef>
              <c:f>'Перевиконання в 2022'!$A$336</c:f>
              <c:strCache>
                <c:ptCount val="1"/>
                <c:pt idx="0">
                  <c:v> 2 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Перевиконання в 2022'!$B$339:$D$339</c:f>
              <c:strCache>
                <c:ptCount val="3"/>
                <c:pt idx="0">
                  <c:v> Факт </c:v>
                </c:pt>
                <c:pt idx="1">
                  <c:v> Часткове блокування відшкодування </c:v>
                </c:pt>
                <c:pt idx="2">
                  <c:v> Прогнозна сума ПДВ до відшкодування </c:v>
                </c:pt>
              </c:strCache>
            </c:strRef>
          </c:cat>
          <c:val>
            <c:numRef>
              <c:f>'Перевиконання в 2022'!$B$336:$D$336</c:f>
              <c:numCache>
                <c:formatCode>_(* #\ ##0_);_(* \(#\ ##0\);_(* "-"??_);_(@_)</c:formatCode>
                <c:ptCount val="3"/>
                <c:pt idx="1">
                  <c:v>98.170386034419408</c:v>
                </c:pt>
                <c:pt idx="2">
                  <c:v>98.17038603441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790-48C9-9590-7FC1DA8E9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982271"/>
        <c:axId val="647983103"/>
      </c:lineChart>
      <c:catAx>
        <c:axId val="6479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7983103"/>
        <c:crosses val="autoZero"/>
        <c:auto val="1"/>
        <c:lblAlgn val="ctr"/>
        <c:lblOffset val="100"/>
        <c:noMultiLvlLbl val="0"/>
      </c:catAx>
      <c:valAx>
        <c:axId val="647983103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647982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400">
                <a:solidFill>
                  <a:srgbClr val="4CA2C1"/>
                </a:solidFill>
              </a:rPr>
              <a:t>Выполнение плана доходной части бюджета по мес. в 2020 году, % </a:t>
            </a:r>
          </a:p>
        </c:rich>
      </c:tx>
      <c:layout>
        <c:manualLayout>
          <c:xMode val="edge"/>
          <c:yMode val="edge"/>
          <c:x val="4.0824444689281543E-2"/>
          <c:y val="1.21016039230795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4CA2C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43C-4C07-9B24-AA6E673D0D64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43C-4C07-9B24-AA6E673D0D64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43C-4C07-9B24-AA6E673D0D64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43C-4C07-9B24-AA6E673D0D64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743C-4C07-9B24-AA6E673D0D64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412-4C6B-90DA-A13BE5E35FDD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4D42-4AC7-8DD2-F304D51D9CF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B$53:$M$53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Доходи Б - Операт данні 2022'!$B$83:$M$83</c:f>
              <c:numCache>
                <c:formatCode>0.0%</c:formatCode>
                <c:ptCount val="12"/>
                <c:pt idx="0">
                  <c:v>-0.21459291430338556</c:v>
                </c:pt>
                <c:pt idx="1">
                  <c:v>-4.6714129522161474E-2</c:v>
                </c:pt>
                <c:pt idx="2">
                  <c:v>-0.10386677997470084</c:v>
                </c:pt>
                <c:pt idx="3">
                  <c:v>-0.1160209652900015</c:v>
                </c:pt>
                <c:pt idx="4">
                  <c:v>-2.1650718606760155E-2</c:v>
                </c:pt>
                <c:pt idx="5">
                  <c:v>0.10851242956903184</c:v>
                </c:pt>
                <c:pt idx="6">
                  <c:v>8.0495867496869877E-2</c:v>
                </c:pt>
                <c:pt idx="7">
                  <c:v>0.15180450896838815</c:v>
                </c:pt>
                <c:pt idx="8">
                  <c:v>0.1530147811549607</c:v>
                </c:pt>
                <c:pt idx="9">
                  <c:v>9.7803749544049134E-2</c:v>
                </c:pt>
                <c:pt idx="10">
                  <c:v>9.2569344804354747E-2</c:v>
                </c:pt>
                <c:pt idx="11">
                  <c:v>0.16607623888712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3C-4C07-9B24-AA6E673D0D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36287792"/>
        <c:axId val="536288432"/>
      </c:barChart>
      <c:catAx>
        <c:axId val="536287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6288432"/>
        <c:crosses val="autoZero"/>
        <c:auto val="1"/>
        <c:lblAlgn val="ctr"/>
        <c:lblOffset val="100"/>
        <c:noMultiLvlLbl val="0"/>
      </c:catAx>
      <c:valAx>
        <c:axId val="536288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6287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400">
                <a:solidFill>
                  <a:srgbClr val="4CA2C1"/>
                </a:solidFill>
              </a:rPr>
              <a:t>Выполнение плана доходной части бюджета по мес. в 202</a:t>
            </a:r>
            <a:r>
              <a:rPr lang="en-US" sz="2400">
                <a:solidFill>
                  <a:srgbClr val="4CA2C1"/>
                </a:solidFill>
              </a:rPr>
              <a:t>1</a:t>
            </a:r>
            <a:r>
              <a:rPr lang="ru-RU" sz="2400">
                <a:solidFill>
                  <a:srgbClr val="4CA2C1"/>
                </a:solidFill>
              </a:rPr>
              <a:t> году, % </a:t>
            </a:r>
          </a:p>
        </c:rich>
      </c:tx>
      <c:layout>
        <c:manualLayout>
          <c:xMode val="edge"/>
          <c:yMode val="edge"/>
          <c:x val="4.0824444689281543E-2"/>
          <c:y val="1.21016039230795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4CA2C1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A60-4F5D-A77B-15D6A2135C7A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2000" b="1" i="0" u="none" strike="noStrike" kern="1200" baseline="0">
                      <a:solidFill>
                        <a:schemeClr val="accent4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A60-4F5D-A77B-15D6A2135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O$76:$T$76</c:f>
              <c:strCache>
                <c:ptCount val="6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</c:strCache>
            </c:strRef>
          </c:cat>
          <c:val>
            <c:numRef>
              <c:f>'Доходи Б - Операт данні 2022'!$O$83:$T$83</c:f>
              <c:numCache>
                <c:formatCode>0.0%</c:formatCode>
                <c:ptCount val="6"/>
                <c:pt idx="0">
                  <c:v>6.7054657440445142E-2</c:v>
                </c:pt>
                <c:pt idx="1">
                  <c:v>2.0157897274694747E-2</c:v>
                </c:pt>
                <c:pt idx="2">
                  <c:v>7.9922057793702539E-2</c:v>
                </c:pt>
                <c:pt idx="3">
                  <c:v>-1.3374870209206802E-2</c:v>
                </c:pt>
                <c:pt idx="4">
                  <c:v>1.8237153139341933E-2</c:v>
                </c:pt>
                <c:pt idx="5">
                  <c:v>0.15919002233039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484-4532-B7D7-24B2E8409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536287792"/>
        <c:axId val="536288432"/>
      </c:barChart>
      <c:catAx>
        <c:axId val="536287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6288432"/>
        <c:crosses val="autoZero"/>
        <c:auto val="1"/>
        <c:lblAlgn val="ctr"/>
        <c:lblOffset val="100"/>
        <c:noMultiLvlLbl val="0"/>
      </c:catAx>
      <c:valAx>
        <c:axId val="536288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6287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000">
                <a:solidFill>
                  <a:srgbClr val="4CA2C1"/>
                </a:solidFill>
              </a:rPr>
              <a:t>Выполнение доходной части Госбюджета в янв.-июль 2021 года, %</a:t>
            </a:r>
          </a:p>
        </c:rich>
      </c:tx>
      <c:layout>
        <c:manualLayout>
          <c:xMode val="edge"/>
          <c:yMode val="edge"/>
          <c:x val="1.5537889178170552E-2"/>
          <c:y val="1.70395901521170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1991380501017156"/>
          <c:y val="9.5454887354556914E-2"/>
          <c:w val="0.56531459298501063"/>
          <c:h val="0.822396841103266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48E-463C-A8B9-5841B255A28F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48E-463C-A8B9-5841B255A2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A$93:$A$98</c:f>
              <c:strCache>
                <c:ptCount val="6"/>
                <c:pt idx="0">
                  <c:v>ЕСВ к предыдущему году</c:v>
                </c:pt>
                <c:pt idx="1">
                  <c:v>Местные бюджеты к предыдущему году</c:v>
                </c:pt>
                <c:pt idx="2">
                  <c:v>Всего выполнение Бюджета</c:v>
                </c:pt>
                <c:pt idx="3">
                  <c:v>Налоговые поступления (НДС, НДФЛ, Акциз и др.)</c:v>
                </c:pt>
                <c:pt idx="4">
                  <c:v>Таможенные поступления</c:v>
                </c:pt>
                <c:pt idx="5">
                  <c:v>Спецфонд Бюджета и ГП и НБУ</c:v>
                </c:pt>
              </c:strCache>
            </c:strRef>
          </c:cat>
          <c:val>
            <c:numRef>
              <c:f>'Доходи Б - Операт данні 2022'!$V$93:$V$98</c:f>
              <c:numCache>
                <c:formatCode>0%</c:formatCode>
                <c:ptCount val="6"/>
                <c:pt idx="0">
                  <c:v>0.19561971869758299</c:v>
                </c:pt>
                <c:pt idx="1">
                  <c:v>0.20401501234027242</c:v>
                </c:pt>
                <c:pt idx="2" formatCode="0.0%">
                  <c:v>6.0115767497293193E-2</c:v>
                </c:pt>
                <c:pt idx="3" formatCode="0.0%">
                  <c:v>5.4122127456942115E-2</c:v>
                </c:pt>
                <c:pt idx="4" formatCode="0.0%">
                  <c:v>3.5032536609254761E-2</c:v>
                </c:pt>
                <c:pt idx="5" formatCode="0.0%">
                  <c:v>0.12240139966546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CE-4504-A16F-CA2EB1BF097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339116016"/>
        <c:axId val="1339115056"/>
      </c:barChart>
      <c:catAx>
        <c:axId val="13391160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9115056"/>
        <c:crosses val="autoZero"/>
        <c:auto val="1"/>
        <c:lblAlgn val="ctr"/>
        <c:lblOffset val="100"/>
        <c:noMultiLvlLbl val="0"/>
      </c:catAx>
      <c:valAx>
        <c:axId val="1339115056"/>
        <c:scaling>
          <c:orientation val="minMax"/>
        </c:scaling>
        <c:delete val="0"/>
        <c:axPos val="b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9116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Доходи Б - Операт данні 2023'!$P$334</c:f>
              <c:strCache>
                <c:ptCount val="1"/>
                <c:pt idx="0">
                  <c:v>Базовый план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2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Доходи Б - Операт данні 2023'!$O$334</c:f>
              <c:numCache>
                <c:formatCode>0</c:formatCode>
                <c:ptCount val="1"/>
                <c:pt idx="0">
                  <c:v>3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98-428F-93B3-DEE6F005A707}"/>
            </c:ext>
          </c:extLst>
        </c:ser>
        <c:ser>
          <c:idx val="2"/>
          <c:order val="1"/>
          <c:tx>
            <c:strRef>
              <c:f>'Доходи Б - Операт данні 2023'!$P$335</c:f>
              <c:strCache>
                <c:ptCount val="1"/>
                <c:pt idx="0">
                  <c:v>Увеличение пла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wdUpDiag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898-428F-93B3-DEE6F005A707}"/>
              </c:ext>
            </c:extLst>
          </c:dPt>
          <c:dLbls>
            <c:spPr>
              <a:solidFill>
                <a:schemeClr val="accent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2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Доходи Б - Операт данні 2023'!$O$335</c:f>
              <c:numCache>
                <c:formatCode>0</c:formatCode>
                <c:ptCount val="1"/>
                <c:pt idx="0">
                  <c:v>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98-428F-93B3-DEE6F005A70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11615215"/>
        <c:axId val="1139761007"/>
      </c:barChart>
      <c:lineChart>
        <c:grouping val="standard"/>
        <c:varyColors val="0"/>
        <c:ser>
          <c:idx val="3"/>
          <c:order val="2"/>
          <c:tx>
            <c:strRef>
              <c:f>'Доходи Б - Операт данні 2023'!$P$333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A42B76E-58BD-4679-A53A-0EA299810653}" type="CELLRANGE">
                      <a:rPr lang="en-US"/>
                      <a:pPr/>
                      <a:t>[ДІАПАЗОН КЛІТИНОК]</a:t>
                    </a:fld>
                    <a:fld id="{B0A63780-EA9C-4F9D-A39D-3834BC76406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355189452075198"/>
                      <c:h val="0.112255017720805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B898-428F-93B3-DEE6F005A7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2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Доходи Б - Операт данні 2023'!$O$333</c:f>
              <c:numCache>
                <c:formatCode>0</c:formatCode>
                <c:ptCount val="1"/>
                <c:pt idx="0">
                  <c:v>42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Доходи Б - Операт данні 2023'!$S$337</c15:f>
                <c15:dlblRangeCache>
                  <c:ptCount val="1"/>
                  <c:pt idx="0">
                    <c:v>~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B898-428F-93B3-DEE6F005A70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615215"/>
        <c:axId val="1139761007"/>
      </c:lineChart>
      <c:catAx>
        <c:axId val="31161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9761007"/>
        <c:crosses val="autoZero"/>
        <c:auto val="1"/>
        <c:lblAlgn val="ctr"/>
        <c:lblOffset val="100"/>
        <c:noMultiLvlLbl val="0"/>
      </c:catAx>
      <c:valAx>
        <c:axId val="1139761007"/>
        <c:scaling>
          <c:orientation val="minMax"/>
          <c:max val="4500"/>
        </c:scaling>
        <c:delete val="1"/>
        <c:axPos val="l"/>
        <c:numFmt formatCode="0" sourceLinked="1"/>
        <c:majorTickMark val="none"/>
        <c:minorTickMark val="none"/>
        <c:tickLblPos val="nextTo"/>
        <c:crossAx val="311615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46607417629406939"/>
          <c:y val="0.3768543407406823"/>
          <c:w val="0.51023224428442515"/>
          <c:h val="0.21393435921883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000">
                <a:solidFill>
                  <a:srgbClr val="4CA2C1"/>
                </a:solidFill>
              </a:rPr>
              <a:t>Выполнение доходной части Госбюджета в октябре 2021 года, %</a:t>
            </a:r>
          </a:p>
        </c:rich>
      </c:tx>
      <c:layout>
        <c:manualLayout>
          <c:xMode val="edge"/>
          <c:yMode val="edge"/>
          <c:x val="1.4479163354218168E-2"/>
          <c:y val="1.69373017944689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8704783726657958"/>
          <c:y val="9.7000154407306513E-2"/>
          <c:w val="0.56531459298501063"/>
          <c:h val="0.822396841103266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665-4214-A15E-F435E2740784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665-4214-A15E-F435E27407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A$85:$A$90</c:f>
              <c:strCache>
                <c:ptCount val="6"/>
                <c:pt idx="0">
                  <c:v>ЕСВ к предыдущему году</c:v>
                </c:pt>
                <c:pt idx="1">
                  <c:v>Местные бюджеты к предыдущему году</c:v>
                </c:pt>
                <c:pt idx="2">
                  <c:v>Всего выполнение Бюджета</c:v>
                </c:pt>
                <c:pt idx="3">
                  <c:v>Налоговые поступления (НДС, НДФЛ, Акциз и др.)</c:v>
                </c:pt>
                <c:pt idx="4">
                  <c:v>Таможенные поступления</c:v>
                </c:pt>
                <c:pt idx="5">
                  <c:v>Спецфонд Бюджета и ГП и НБУ</c:v>
                </c:pt>
              </c:strCache>
            </c:strRef>
          </c:cat>
          <c:val>
            <c:numRef>
              <c:f>'Доходи Б - Операт данні 2022'!$X$85:$X$90</c:f>
              <c:numCache>
                <c:formatCode>0%</c:formatCode>
                <c:ptCount val="6"/>
                <c:pt idx="0">
                  <c:v>0.1420966313820029</c:v>
                </c:pt>
                <c:pt idx="1">
                  <c:v>0.22920318441560861</c:v>
                </c:pt>
                <c:pt idx="2" formatCode="0.0%">
                  <c:v>2.2035289297426708E-2</c:v>
                </c:pt>
                <c:pt idx="3" formatCode="0.0%">
                  <c:v>3.3472425700784347E-2</c:v>
                </c:pt>
                <c:pt idx="4" formatCode="0.0%">
                  <c:v>1.4913547786326697E-2</c:v>
                </c:pt>
                <c:pt idx="5" formatCode="0.0%">
                  <c:v>1.37196174897982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B3-4358-B8CB-137573A23E8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339116016"/>
        <c:axId val="1339115056"/>
      </c:barChart>
      <c:catAx>
        <c:axId val="13391160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9115056"/>
        <c:crosses val="autoZero"/>
        <c:auto val="1"/>
        <c:lblAlgn val="ctr"/>
        <c:lblOffset val="100"/>
        <c:noMultiLvlLbl val="0"/>
      </c:catAx>
      <c:valAx>
        <c:axId val="1339115056"/>
        <c:scaling>
          <c:orientation val="minMax"/>
          <c:max val="0.70000000000000007"/>
          <c:min val="-0.25"/>
        </c:scaling>
        <c:delete val="0"/>
        <c:axPos val="b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9116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000">
                <a:solidFill>
                  <a:srgbClr val="4CA2C1"/>
                </a:solidFill>
              </a:rPr>
              <a:t>Перевыполнение доходной части Госбюджета в янв.-окт. 2021 года, %</a:t>
            </a:r>
            <a:endParaRPr lang="ru-RU" sz="2000" baseline="0">
              <a:solidFill>
                <a:srgbClr val="4CA2C1"/>
              </a:solidFill>
            </a:endParaRPr>
          </a:p>
        </c:rich>
      </c:tx>
      <c:layout>
        <c:manualLayout>
          <c:xMode val="edge"/>
          <c:yMode val="edge"/>
          <c:x val="1.6236162824313984E-2"/>
          <c:y val="1.84108623121192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1991380501017156"/>
          <c:y val="9.5454887354556914E-2"/>
          <c:w val="0.50678272680672165"/>
          <c:h val="0.822396841103266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464-4F56-B27F-3DFB979F0437}"/>
              </c:ext>
            </c:extLst>
          </c:dPt>
          <c:dLbls>
            <c:dLbl>
              <c:idx val="1"/>
              <c:layout>
                <c:manualLayout>
                  <c:x val="-1.4597211058525726E-16"/>
                  <c:y val="-3.068477052019979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464-4F56-B27F-3DFB979F0437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464-4F56-B27F-3DFB979F04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A$209:$A$214</c:f>
              <c:strCache>
                <c:ptCount val="6"/>
                <c:pt idx="0">
                  <c:v>ЕСВ</c:v>
                </c:pt>
                <c:pt idx="1">
                  <c:v>Местные бюджеты</c:v>
                </c:pt>
                <c:pt idx="2">
                  <c:v>Всего выполнение Бюджета</c:v>
                </c:pt>
                <c:pt idx="3">
                  <c:v>Налоговые поступления (НДС, НДФЛ, Акциз и др.)</c:v>
                </c:pt>
                <c:pt idx="4">
                  <c:v>Таможенные поступления</c:v>
                </c:pt>
                <c:pt idx="5">
                  <c:v>Спецфонд Бюджета и ГП и НБУ</c:v>
                </c:pt>
              </c:strCache>
            </c:strRef>
          </c:cat>
          <c:val>
            <c:numRef>
              <c:f>'Доходи Б - Операт данні 2022'!$C$209:$C$214</c:f>
              <c:numCache>
                <c:formatCode>0.0%</c:formatCode>
                <c:ptCount val="6"/>
                <c:pt idx="0">
                  <c:v>0.18674130368513397</c:v>
                </c:pt>
                <c:pt idx="1">
                  <c:v>0.1973039164340547</c:v>
                </c:pt>
                <c:pt idx="2">
                  <c:v>4.4829461615137386E-2</c:v>
                </c:pt>
                <c:pt idx="3">
                  <c:v>4.9877962082174133E-2</c:v>
                </c:pt>
                <c:pt idx="4">
                  <c:v>2.8350210370167529E-2</c:v>
                </c:pt>
                <c:pt idx="5">
                  <c:v>6.1748109329521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64-4F56-B27F-3DFB979F043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339116016"/>
        <c:axId val="1339115056"/>
      </c:barChart>
      <c:catAx>
        <c:axId val="13391160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9115056"/>
        <c:crosses val="autoZero"/>
        <c:auto val="1"/>
        <c:lblAlgn val="ctr"/>
        <c:lblOffset val="100"/>
        <c:noMultiLvlLbl val="0"/>
      </c:catAx>
      <c:valAx>
        <c:axId val="1339115056"/>
        <c:scaling>
          <c:orientation val="minMax"/>
        </c:scaling>
        <c:delete val="0"/>
        <c:axPos val="b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9116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16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160" b="1" i="0" u="none" strike="noStrike" baseline="0">
                <a:solidFill>
                  <a:schemeClr val="accent1"/>
                </a:solidFill>
              </a:rPr>
              <a:t>Выполнение доходной части госбюджета в янв. — окт. 2021 года, млрд грн, % от годового плана</a:t>
            </a:r>
            <a:endParaRPr lang="uk-UA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8.0397266289428618E-3"/>
          <c:y val="1.57597117983034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16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1991380501017156"/>
          <c:y val="9.5454887354556914E-2"/>
          <c:w val="0.50678272680672165"/>
          <c:h val="0.822396841103266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BBB-4443-BC78-14DDD9DFDB25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BBB-4443-BC78-14DDD9DFDB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2'!$A$209:$A$214</c:f>
              <c:strCache>
                <c:ptCount val="6"/>
                <c:pt idx="0">
                  <c:v>ЕСВ</c:v>
                </c:pt>
                <c:pt idx="1">
                  <c:v>Местные бюджеты</c:v>
                </c:pt>
                <c:pt idx="2">
                  <c:v>Всего выполнение Бюджета</c:v>
                </c:pt>
                <c:pt idx="3">
                  <c:v>Налоговые поступления (НДС, НДФЛ, Акциз и др.)</c:v>
                </c:pt>
                <c:pt idx="4">
                  <c:v>Таможенные поступления</c:v>
                </c:pt>
                <c:pt idx="5">
                  <c:v>Спецфонд Бюджета и ГП и НБУ</c:v>
                </c:pt>
              </c:strCache>
            </c:strRef>
          </c:cat>
          <c:val>
            <c:numRef>
              <c:f>'Доходи Б - Операт данні 2022'!$D$209:$D$214</c:f>
              <c:numCache>
                <c:formatCode>_(* #\ ##0.0_);_(* \(#\ ##0.0\);_(* "-"??_);_(@_)</c:formatCode>
                <c:ptCount val="6"/>
                <c:pt idx="0">
                  <c:v>280.64556924658996</c:v>
                </c:pt>
                <c:pt idx="1">
                  <c:v>287.28185187105998</c:v>
                </c:pt>
                <c:pt idx="2">
                  <c:v>1018.9621277140001</c:v>
                </c:pt>
                <c:pt idx="3">
                  <c:v>488.16051160900003</c:v>
                </c:pt>
                <c:pt idx="4">
                  <c:v>321.63859967100001</c:v>
                </c:pt>
                <c:pt idx="5">
                  <c:v>209.16301643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BB-4443-BC78-14DDD9DFDB2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339116016"/>
        <c:axId val="1339115056"/>
      </c:barChart>
      <c:catAx>
        <c:axId val="13391160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9115056"/>
        <c:crosses val="autoZero"/>
        <c:auto val="1"/>
        <c:lblAlgn val="ctr"/>
        <c:lblOffset val="100"/>
        <c:noMultiLvlLbl val="0"/>
      </c:catAx>
      <c:valAx>
        <c:axId val="1339115056"/>
        <c:scaling>
          <c:orientation val="minMax"/>
        </c:scaling>
        <c:delete val="0"/>
        <c:axPos val="b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9116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800">
                <a:solidFill>
                  <a:schemeClr val="accent1"/>
                </a:solidFill>
              </a:rPr>
              <a:t>Податкові надходження до державного бюджету з початку 2022 року, млрд грн</a:t>
            </a:r>
          </a:p>
        </c:rich>
      </c:tx>
      <c:layout>
        <c:manualLayout>
          <c:xMode val="edge"/>
          <c:yMode val="edge"/>
          <c:x val="1.9893448034294974E-2"/>
          <c:y val="1.80419169134210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Доходи Б - Операт данні 2022'!$A$262</c:f>
              <c:strCache>
                <c:ptCount val="1"/>
                <c:pt idx="0">
                  <c:v>ПДФО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2'!$B$260:$E$261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62:$E$262</c:f>
              <c:numCache>
                <c:formatCode>0</c:formatCode>
                <c:ptCount val="4"/>
                <c:pt idx="0">
                  <c:v>9.3695176510300016</c:v>
                </c:pt>
                <c:pt idx="1">
                  <c:v>12.599185051219999</c:v>
                </c:pt>
                <c:pt idx="2">
                  <c:v>9.7929314419000004</c:v>
                </c:pt>
                <c:pt idx="3">
                  <c:v>9.72480951747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6-4108-82A2-41E38E77A1E6}"/>
            </c:ext>
          </c:extLst>
        </c:ser>
        <c:ser>
          <c:idx val="1"/>
          <c:order val="1"/>
          <c:tx>
            <c:strRef>
              <c:f>'Доходи Б - Операт данні 2022'!$A$263</c:f>
              <c:strCache>
                <c:ptCount val="1"/>
                <c:pt idx="0">
                  <c:v>ПД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2'!$B$260:$E$261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63:$E$263</c:f>
              <c:numCache>
                <c:formatCode>0</c:formatCode>
                <c:ptCount val="4"/>
                <c:pt idx="0">
                  <c:v>52.711082736310004</c:v>
                </c:pt>
                <c:pt idx="1">
                  <c:v>44.760664270640007</c:v>
                </c:pt>
                <c:pt idx="2">
                  <c:v>22.616895040140008</c:v>
                </c:pt>
                <c:pt idx="3">
                  <c:v>23.5063047060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6-4108-82A2-41E38E77A1E6}"/>
            </c:ext>
          </c:extLst>
        </c:ser>
        <c:ser>
          <c:idx val="2"/>
          <c:order val="2"/>
          <c:tx>
            <c:strRef>
              <c:f>'Доходи Б - Операт данні 2022'!$A$266</c:f>
              <c:strCache>
                <c:ptCount val="1"/>
                <c:pt idx="0">
                  <c:v>Рент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8658668198932635E-17"/>
                  <c:y val="8.335373421447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536-4108-82A2-41E38E77A1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2'!$B$260:$E$261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66:$E$266</c:f>
              <c:numCache>
                <c:formatCode>0</c:formatCode>
                <c:ptCount val="4"/>
                <c:pt idx="0">
                  <c:v>6.5765572535600008</c:v>
                </c:pt>
                <c:pt idx="1">
                  <c:v>8.1980352202999995</c:v>
                </c:pt>
                <c:pt idx="2">
                  <c:v>7.8080159976499965</c:v>
                </c:pt>
                <c:pt idx="3">
                  <c:v>6.780049225320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36-4108-82A2-41E38E77A1E6}"/>
            </c:ext>
          </c:extLst>
        </c:ser>
        <c:ser>
          <c:idx val="3"/>
          <c:order val="3"/>
          <c:tx>
            <c:strRef>
              <c:f>'Доходи Б - Операт данні 2022'!$A$267</c:f>
              <c:strCache>
                <c:ptCount val="1"/>
                <c:pt idx="0">
                  <c:v>Податок на прибуток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2'!$B$260:$E$261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67:$E$267</c:f>
              <c:numCache>
                <c:formatCode>0</c:formatCode>
                <c:ptCount val="4"/>
                <c:pt idx="0">
                  <c:v>1.2562230752499999</c:v>
                </c:pt>
                <c:pt idx="1">
                  <c:v>8.2660614397199996</c:v>
                </c:pt>
                <c:pt idx="2">
                  <c:v>26.608421465760003</c:v>
                </c:pt>
                <c:pt idx="3">
                  <c:v>5.751528481759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536-4108-82A2-41E38E77A1E6}"/>
            </c:ext>
          </c:extLst>
        </c:ser>
        <c:ser>
          <c:idx val="4"/>
          <c:order val="4"/>
          <c:tx>
            <c:strRef>
              <c:f>'Доходи Б - Операт данні 2022'!$A$268</c:f>
              <c:strCache>
                <c:ptCount val="1"/>
                <c:pt idx="0">
                  <c:v>Акциз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55691561429842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536-4108-82A2-41E38E77A1E6}"/>
                </c:ext>
              </c:extLst>
            </c:dLbl>
            <c:dLbl>
              <c:idx val="2"/>
              <c:layout>
                <c:manualLayout>
                  <c:x val="0"/>
                  <c:y val="-2.2227662457193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536-4108-82A2-41E38E77A1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2'!$B$260:$E$261</c:f>
              <c:multiLvlStrCache>
                <c:ptCount val="4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68:$E$268</c:f>
              <c:numCache>
                <c:formatCode>0</c:formatCode>
                <c:ptCount val="4"/>
                <c:pt idx="0">
                  <c:v>8.5778224481500001</c:v>
                </c:pt>
                <c:pt idx="1">
                  <c:v>10.311732840569997</c:v>
                </c:pt>
                <c:pt idx="2">
                  <c:v>1.5206498974800016</c:v>
                </c:pt>
                <c:pt idx="3">
                  <c:v>6.14136523735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536-4108-82A2-41E38E77A1E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65"/>
        <c:overlap val="100"/>
        <c:axId val="1761228416"/>
        <c:axId val="1761215104"/>
      </c:barChart>
      <c:catAx>
        <c:axId val="1761228416"/>
        <c:scaling>
          <c:orientation val="minMax"/>
        </c:scaling>
        <c:delete val="0"/>
        <c:axPos val="l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15104"/>
        <c:crosses val="autoZero"/>
        <c:auto val="1"/>
        <c:lblAlgn val="ctr"/>
        <c:lblOffset val="100"/>
        <c:noMultiLvlLbl val="0"/>
      </c:catAx>
      <c:valAx>
        <c:axId val="1761215104"/>
        <c:scaling>
          <c:orientation val="minMax"/>
          <c:max val="12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2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04547728966939"/>
          <c:y val="0.30083402260821618"/>
          <c:w val="0.49616692749087116"/>
          <c:h val="0.6166842431761787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Доходи Б - Операт данні 2022'!$C$348</c:f>
              <c:strCache>
                <c:ptCount val="1"/>
                <c:pt idx="0">
                  <c:v>01.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C$349:$C$358</c15:sqref>
                  </c15:fullRef>
                </c:ext>
              </c:extLst>
              <c:f>('Доходи Б - Операт данні 2022'!$C$349:$C$352,'Доходи Б - Операт данні 2022'!$C$355,'Доходи Б - Операт данні 2022'!$C$357:$C$358)</c:f>
              <c:numCache>
                <c:formatCode>#,##0</c:formatCode>
                <c:ptCount val="7"/>
                <c:pt idx="0">
                  <c:v>9.4962269084499997</c:v>
                </c:pt>
                <c:pt idx="1">
                  <c:v>5.8314789802700009</c:v>
                </c:pt>
                <c:pt idx="2">
                  <c:v>10.372314700110001</c:v>
                </c:pt>
                <c:pt idx="3">
                  <c:v>2.0600119650400002</c:v>
                </c:pt>
                <c:pt idx="4">
                  <c:v>3.6069132058899998</c:v>
                </c:pt>
                <c:pt idx="5">
                  <c:v>3.9489372708699997</c:v>
                </c:pt>
                <c:pt idx="6">
                  <c:v>22.7108682245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FC-4674-9C3B-8513F75FE103}"/>
            </c:ext>
          </c:extLst>
        </c:ser>
        <c:ser>
          <c:idx val="1"/>
          <c:order val="1"/>
          <c:tx>
            <c:strRef>
              <c:f>'Доходи Б - Операт данні 2022'!$D$348</c:f>
              <c:strCache>
                <c:ptCount val="1"/>
                <c:pt idx="0">
                  <c:v>02.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D$349:$D$358</c15:sqref>
                  </c15:fullRef>
                </c:ext>
              </c:extLst>
              <c:f>('Доходи Б - Операт данні 2022'!$D$349:$D$352,'Доходи Б - Операт данні 2022'!$D$355,'Доходи Б - Операт данні 2022'!$D$357:$D$358)</c:f>
              <c:numCache>
                <c:formatCode>#,##0</c:formatCode>
                <c:ptCount val="7"/>
                <c:pt idx="0">
                  <c:v>21.85560266133</c:v>
                </c:pt>
                <c:pt idx="1">
                  <c:v>7.115434056679999</c:v>
                </c:pt>
                <c:pt idx="2">
                  <c:v>11.908069266229999</c:v>
                </c:pt>
                <c:pt idx="3">
                  <c:v>3.4171835895299991</c:v>
                </c:pt>
                <c:pt idx="4">
                  <c:v>20.024692867710002</c:v>
                </c:pt>
                <c:pt idx="5">
                  <c:v>4.5824614865600015</c:v>
                </c:pt>
                <c:pt idx="6">
                  <c:v>29.80555904466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FC-4674-9C3B-8513F75FE103}"/>
            </c:ext>
          </c:extLst>
        </c:ser>
        <c:ser>
          <c:idx val="2"/>
          <c:order val="2"/>
          <c:tx>
            <c:strRef>
              <c:f>'Доходи Б - Операт данні 2022'!$E$348</c:f>
              <c:strCache>
                <c:ptCount val="1"/>
                <c:pt idx="0">
                  <c:v>03.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E$349:$E$358</c15:sqref>
                  </c15:fullRef>
                </c:ext>
              </c:extLst>
              <c:f>('Доходи Б - Операт данні 2022'!$E$349:$E$352,'Доходи Б - Операт данні 2022'!$E$355,'Доходи Б - Операт данні 2022'!$E$357:$E$358)</c:f>
              <c:numCache>
                <c:formatCode>#,##0</c:formatCode>
                <c:ptCount val="7"/>
                <c:pt idx="0">
                  <c:v>17.904112168800005</c:v>
                </c:pt>
                <c:pt idx="1">
                  <c:v>62.76959593766</c:v>
                </c:pt>
                <c:pt idx="2">
                  <c:v>28.681916985770002</c:v>
                </c:pt>
                <c:pt idx="3">
                  <c:v>7.9774303084600007</c:v>
                </c:pt>
                <c:pt idx="4">
                  <c:v>16.373126217569997</c:v>
                </c:pt>
                <c:pt idx="5">
                  <c:v>4.8446281352299989</c:v>
                </c:pt>
                <c:pt idx="6">
                  <c:v>50.00019499652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FC-4674-9C3B-8513F75FE103}"/>
            </c:ext>
          </c:extLst>
        </c:ser>
        <c:ser>
          <c:idx val="3"/>
          <c:order val="3"/>
          <c:tx>
            <c:strRef>
              <c:f>'Доходи Б - Операт данні 2022'!$F$348</c:f>
              <c:strCache>
                <c:ptCount val="1"/>
                <c:pt idx="0">
                  <c:v>04.2022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F$349:$F$358</c15:sqref>
                  </c15:fullRef>
                </c:ext>
              </c:extLst>
              <c:f>('Доходи Б - Операт данні 2022'!$F$349:$F$352,'Доходи Б - Операт данні 2022'!$F$355,'Доходи Б - Операт данні 2022'!$F$357:$F$358)</c:f>
              <c:numCache>
                <c:formatCode>#,##0</c:formatCode>
                <c:ptCount val="7"/>
                <c:pt idx="0">
                  <c:v>11.247097581249996</c:v>
                </c:pt>
                <c:pt idx="1">
                  <c:v>62.163994072880001</c:v>
                </c:pt>
                <c:pt idx="2">
                  <c:v>27.828366056710003</c:v>
                </c:pt>
                <c:pt idx="3">
                  <c:v>9.29849087863</c:v>
                </c:pt>
                <c:pt idx="4">
                  <c:v>14.375895819330006</c:v>
                </c:pt>
                <c:pt idx="5">
                  <c:v>4.5435859542500001</c:v>
                </c:pt>
                <c:pt idx="6">
                  <c:v>34.56945664206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FC-4674-9C3B-8513F75FE103}"/>
            </c:ext>
          </c:extLst>
        </c:ser>
        <c:ser>
          <c:idx val="4"/>
          <c:order val="4"/>
          <c:tx>
            <c:strRef>
              <c:f>'Доходи Б - Операт данні 2022'!$G$348</c:f>
              <c:strCache>
                <c:ptCount val="1"/>
                <c:pt idx="0">
                  <c:v>05.2022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G$349:$G$358</c15:sqref>
                  </c15:fullRef>
                </c:ext>
              </c:extLst>
              <c:f>('Доходи Б - Операт данні 2022'!$G$349:$G$352,'Доходи Б - Операт данні 2022'!$G$355,'Доходи Б - Операт данні 2022'!$G$357:$G$358)</c:f>
              <c:numCache>
                <c:formatCode>#,##0</c:formatCode>
                <c:ptCount val="7"/>
                <c:pt idx="0">
                  <c:v>30.616619090249994</c:v>
                </c:pt>
                <c:pt idx="1">
                  <c:v>97.424789982310003</c:v>
                </c:pt>
                <c:pt idx="2">
                  <c:v>37.136817758670006</c:v>
                </c:pt>
                <c:pt idx="3">
                  <c:v>0</c:v>
                </c:pt>
                <c:pt idx="4">
                  <c:v>14.230132175900005</c:v>
                </c:pt>
                <c:pt idx="5">
                  <c:v>4.4246738081700023</c:v>
                </c:pt>
                <c:pt idx="6">
                  <c:v>29.39305455694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FC-4674-9C3B-8513F75FE103}"/>
            </c:ext>
          </c:extLst>
        </c:ser>
        <c:ser>
          <c:idx val="5"/>
          <c:order val="5"/>
          <c:tx>
            <c:strRef>
              <c:f>'Доходи Б - Операт данні 2022'!$H$348</c:f>
              <c:strCache>
                <c:ptCount val="1"/>
                <c:pt idx="0">
                  <c:v>06.2022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H$349:$H$358</c15:sqref>
                  </c15:fullRef>
                </c:ext>
              </c:extLst>
              <c:f>('Доходи Б - Операт данні 2022'!$H$349:$H$352,'Доходи Б - Операт данні 2022'!$H$355,'Доходи Б - Операт данні 2022'!$H$357:$H$358)</c:f>
              <c:numCache>
                <c:formatCode>#,##0</c:formatCode>
                <c:ptCount val="7"/>
                <c:pt idx="0">
                  <c:v>15.641556776280005</c:v>
                </c:pt>
                <c:pt idx="1">
                  <c:v>98.812724110589997</c:v>
                </c:pt>
                <c:pt idx="2">
                  <c:v>43.559453784689978</c:v>
                </c:pt>
                <c:pt idx="3">
                  <c:v>8.108460095589999</c:v>
                </c:pt>
                <c:pt idx="4">
                  <c:v>15.850821361149995</c:v>
                </c:pt>
                <c:pt idx="5">
                  <c:v>6.4429256693200001</c:v>
                </c:pt>
                <c:pt idx="6">
                  <c:v>43.8935863757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1FC-4674-9C3B-8513F75FE103}"/>
            </c:ext>
          </c:extLst>
        </c:ser>
        <c:ser>
          <c:idx val="6"/>
          <c:order val="6"/>
          <c:tx>
            <c:strRef>
              <c:f>'Доходи Б - Операт данні 2022'!$I$348</c:f>
              <c:strCache>
                <c:ptCount val="1"/>
                <c:pt idx="0">
                  <c:v>07.2022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I$349:$I$358</c15:sqref>
                  </c15:fullRef>
                </c:ext>
              </c:extLst>
              <c:f>('Доходи Б - Операт данні 2022'!$I$349:$I$352,'Доходи Б - Операт данні 2022'!$I$355,'Доходи Б - Операт данні 2022'!$I$357:$I$358)</c:f>
              <c:numCache>
                <c:formatCode>#,##0</c:formatCode>
                <c:ptCount val="7"/>
                <c:pt idx="0">
                  <c:v>6.2824745905800086</c:v>
                </c:pt>
                <c:pt idx="1">
                  <c:v>82.794753585539993</c:v>
                </c:pt>
                <c:pt idx="2">
                  <c:v>33.016094200529999</c:v>
                </c:pt>
                <c:pt idx="3">
                  <c:v>2.5952414801300003</c:v>
                </c:pt>
                <c:pt idx="4">
                  <c:v>11.937499279259995</c:v>
                </c:pt>
                <c:pt idx="5">
                  <c:v>3.7295801390499981</c:v>
                </c:pt>
                <c:pt idx="6">
                  <c:v>33.43396941076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1FC-4674-9C3B-8513F75FE103}"/>
            </c:ext>
          </c:extLst>
        </c:ser>
        <c:ser>
          <c:idx val="7"/>
          <c:order val="7"/>
          <c:tx>
            <c:strRef>
              <c:f>'Доходи Б - Операт данні 2022'!$J$348</c:f>
              <c:strCache>
                <c:ptCount val="1"/>
                <c:pt idx="0">
                  <c:v>08.2022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J$349:$J$358</c15:sqref>
                  </c15:fullRef>
                </c:ext>
              </c:extLst>
              <c:f>('Доходи Б - Операт данні 2022'!$J$349:$J$352,'Доходи Б - Операт данні 2022'!$J$355,'Доходи Б - Операт данні 2022'!$J$357:$J$358)</c:f>
              <c:numCache>
                <c:formatCode>#,##0</c:formatCode>
                <c:ptCount val="7"/>
                <c:pt idx="0">
                  <c:v>16.139378230419986</c:v>
                </c:pt>
                <c:pt idx="1">
                  <c:v>115.83314005297993</c:v>
                </c:pt>
                <c:pt idx="2">
                  <c:v>36.935407666540009</c:v>
                </c:pt>
                <c:pt idx="3">
                  <c:v>4.4095380090900003</c:v>
                </c:pt>
                <c:pt idx="4">
                  <c:v>13.656391391390004</c:v>
                </c:pt>
                <c:pt idx="5">
                  <c:v>2.9356575283700002</c:v>
                </c:pt>
                <c:pt idx="6">
                  <c:v>34.57623980718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1FC-4674-9C3B-8513F75FE103}"/>
            </c:ext>
          </c:extLst>
        </c:ser>
        <c:ser>
          <c:idx val="8"/>
          <c:order val="8"/>
          <c:tx>
            <c:strRef>
              <c:f>'Доходи Б - Операт данні 2022'!$K$348</c:f>
              <c:strCache>
                <c:ptCount val="1"/>
                <c:pt idx="0">
                  <c:v>09.2022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K$349:$K$358</c15:sqref>
                  </c15:fullRef>
                </c:ext>
              </c:extLst>
              <c:f>('Доходи Б - Операт данні 2022'!$K$349:$K$352,'Доходи Б - Операт данні 2022'!$K$355,'Доходи Б - Операт данні 2022'!$K$357:$K$358)</c:f>
              <c:numCache>
                <c:formatCode>#,##0</c:formatCode>
                <c:ptCount val="7"/>
                <c:pt idx="0">
                  <c:v>7.7932254436000221</c:v>
                </c:pt>
                <c:pt idx="1">
                  <c:v>167.87626135828998</c:v>
                </c:pt>
                <c:pt idx="2">
                  <c:v>46.748885463440033</c:v>
                </c:pt>
                <c:pt idx="3">
                  <c:v>6.0966887069099975</c:v>
                </c:pt>
                <c:pt idx="4">
                  <c:v>17.437476021719995</c:v>
                </c:pt>
                <c:pt idx="5">
                  <c:v>5.108019672360002</c:v>
                </c:pt>
                <c:pt idx="6">
                  <c:v>34.3059799214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1FC-4674-9C3B-8513F75FE103}"/>
            </c:ext>
          </c:extLst>
        </c:ser>
        <c:ser>
          <c:idx val="9"/>
          <c:order val="9"/>
          <c:tx>
            <c:strRef>
              <c:f>'Доходи Б - Операт данні 2022'!$L$348</c:f>
              <c:strCache>
                <c:ptCount val="1"/>
                <c:pt idx="0">
                  <c:v>10.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L$349:$L$358</c15:sqref>
                  </c15:fullRef>
                </c:ext>
              </c:extLst>
              <c:f>('Доходи Б - Операт данні 2022'!$L$349:$L$352,'Доходи Б - Операт данні 2022'!$L$355,'Доходи Б - Операт данні 2022'!$L$357:$L$358)</c:f>
              <c:numCache>
                <c:formatCode>#,##0</c:formatCode>
                <c:ptCount val="7"/>
                <c:pt idx="0">
                  <c:v>11.01999763818999</c:v>
                </c:pt>
                <c:pt idx="1">
                  <c:v>113.72711145301</c:v>
                </c:pt>
                <c:pt idx="2">
                  <c:v>38.130522610989985</c:v>
                </c:pt>
                <c:pt idx="3">
                  <c:v>5.439225753260005</c:v>
                </c:pt>
                <c:pt idx="4">
                  <c:v>13.922544503720012</c:v>
                </c:pt>
                <c:pt idx="5">
                  <c:v>4.7593792531899961</c:v>
                </c:pt>
                <c:pt idx="6">
                  <c:v>34.9549906731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1FC-4674-9C3B-8513F75FE103}"/>
            </c:ext>
          </c:extLst>
        </c:ser>
        <c:ser>
          <c:idx val="11"/>
          <c:order val="10"/>
          <c:tx>
            <c:strRef>
              <c:f>'Доходи Б - Операт данні 2022'!$M$348</c:f>
              <c:strCache>
                <c:ptCount val="1"/>
                <c:pt idx="0">
                  <c:v>11.2022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7"/>
              <c:pt idx="0">
                <c:v>Общегосударственные функции</c:v>
              </c:pt>
              <c:pt idx="1">
                <c:v>Оборона</c:v>
              </c:pt>
              <c:pt idx="2">
                <c:v>Общественный порядок, безопасность и судебная власть</c:v>
              </c:pt>
              <c:pt idx="3">
                <c:v>Экономическая деятельность</c:v>
              </c:pt>
              <c:pt idx="4">
                <c:v>Здравоохранение</c:v>
              </c:pt>
              <c:pt idx="5">
                <c:v>Образование</c:v>
              </c:pt>
              <c:pt idx="6">
                <c:v>Социальная защита и социальное обеспечение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M$349:$M$358</c15:sqref>
                  </c15:fullRef>
                </c:ext>
              </c:extLst>
              <c:f>('Доходи Б - Операт данні 2022'!$M$349:$M$352,'Доходи Б - Операт данні 2022'!$M$355,'Доходи Б - Операт данні 2022'!$M$357:$M$358)</c:f>
              <c:numCache>
                <c:formatCode>#,##0</c:formatCode>
                <c:ptCount val="7"/>
                <c:pt idx="0">
                  <c:v>40.271857423559993</c:v>
                </c:pt>
                <c:pt idx="1">
                  <c:v>145.63643279957014</c:v>
                </c:pt>
                <c:pt idx="2">
                  <c:v>46.733664299470021</c:v>
                </c:pt>
                <c:pt idx="3">
                  <c:v>14.097255970619997</c:v>
                </c:pt>
                <c:pt idx="4">
                  <c:v>13.196886831759999</c:v>
                </c:pt>
                <c:pt idx="5">
                  <c:v>4.9354836661499943</c:v>
                </c:pt>
                <c:pt idx="6">
                  <c:v>36.930977643729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1FC-4674-9C3B-8513F75FE103}"/>
            </c:ext>
          </c:extLst>
        </c:ser>
        <c:ser>
          <c:idx val="10"/>
          <c:order val="11"/>
          <c:tx>
            <c:strRef>
              <c:f>'Доходи Б - Операт данні 2022'!$N$347</c:f>
              <c:strCache>
                <c:ptCount val="1"/>
                <c:pt idx="0">
                  <c:v>Кумулятивно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5EB1BC4-AD6F-4575-AEAA-9D99175CAF7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4C36B65-AD81-4A7D-99D7-EA7130EFFA5E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1FC-4674-9C3B-8513F75FE10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87BEDD0-D275-47DA-9B7D-A31D6D6DAA9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AD3796B4-6041-44CF-93A5-5B12C6241E2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1FC-4674-9C3B-8513F75FE10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1F59E74-F014-4EF6-8D8A-076E177BBF8E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0351993-6FC7-4EF5-9EA9-27048B67264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1FC-4674-9C3B-8513F75FE10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E057790-0DA0-48A6-B9C4-26FF457A6D4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F065D62-5A5B-449E-BD35-8939E860FF6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1FC-4674-9C3B-8513F75FE10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BF14023-9EA5-4973-8E2D-E00FE9D9F092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9673AB4D-8AFD-421D-BDF4-0048135FAAB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1FC-4674-9C3B-8513F75FE10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DBD890E-C72F-438F-B09D-FB8B58561CB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786C4A7-FADF-4B5B-BAAF-232D345F01C4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61FC-4674-9C3B-8513F75FE10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8052FBB-8553-48A6-A0F2-85E46ACE698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1B2C573-CF44-475E-8483-F6D15E17D03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1FC-4674-9C3B-8513F75FE1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2'!$A$349:$A$358</c15:sqref>
                  </c15:fullRef>
                </c:ext>
              </c:extLst>
              <c:f>('Доходи Б - Операт данні 2022'!$A$349:$A$352,'Доходи Б - Операт данні 2022'!$A$355,'Доходи Б - Операт данні 2022'!$A$357:$A$358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2'!$N$349:$N$358</c15:sqref>
                  </c15:fullRef>
                </c:ext>
              </c:extLst>
              <c:f>('Доходи Б - Операт данні 2022'!$N$349:$N$352,'Доходи Б - Операт данні 2022'!$N$355,'Доходи Б - Операт данні 2022'!$N$357:$N$358)</c:f>
              <c:numCache>
                <c:formatCode>#,##0</c:formatCode>
                <c:ptCount val="7"/>
                <c:pt idx="0">
                  <c:v>188.26814851270998</c:v>
                </c:pt>
                <c:pt idx="1">
                  <c:v>959.98571638978001</c:v>
                </c:pt>
                <c:pt idx="2">
                  <c:v>361.0515127931501</c:v>
                </c:pt>
                <c:pt idx="3">
                  <c:v>63.49952675726</c:v>
                </c:pt>
                <c:pt idx="4">
                  <c:v>154.61237967540001</c:v>
                </c:pt>
                <c:pt idx="5">
                  <c:v>50.255332583519994</c:v>
                </c:pt>
                <c:pt idx="6">
                  <c:v>384.57487729681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2'!$O$349:$O$358</c15:f>
                <c15:dlblRangeCache>
                  <c:ptCount val="10"/>
                  <c:pt idx="0">
                    <c:v>8%</c:v>
                  </c:pt>
                  <c:pt idx="1">
                    <c:v>42%</c:v>
                  </c:pt>
                  <c:pt idx="2">
                    <c:v>16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7%</c:v>
                  </c:pt>
                  <c:pt idx="7">
                    <c:v>0%</c:v>
                  </c:pt>
                  <c:pt idx="8">
                    <c:v>2%</c:v>
                  </c:pt>
                  <c:pt idx="9">
                    <c:v>1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61FC-4674-9C3B-8513F75FE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2598016"/>
        <c:axId val="772598432"/>
      </c:barChart>
      <c:catAx>
        <c:axId val="772598016"/>
        <c:scaling>
          <c:orientation val="minMax"/>
        </c:scaling>
        <c:delete val="0"/>
        <c:axPos val="l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2598432"/>
        <c:crosses val="autoZero"/>
        <c:auto val="1"/>
        <c:lblAlgn val="ctr"/>
        <c:lblOffset val="100"/>
        <c:noMultiLvlLbl val="0"/>
      </c:catAx>
      <c:valAx>
        <c:axId val="772598432"/>
        <c:scaling>
          <c:orientation val="minMax"/>
          <c:max val="10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259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11"/>
        <c:delete val="1"/>
      </c:legendEntry>
      <c:layout>
        <c:manualLayout>
          <c:xMode val="edge"/>
          <c:yMode val="edge"/>
          <c:x val="3.972141836740279E-2"/>
          <c:y val="6.8814304079323416E-2"/>
          <c:w val="0.81551422562118758"/>
          <c:h val="0.156781736552855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691565255728498E-2"/>
          <c:y val="0.22203883093227356"/>
          <c:w val="0.87860369142264572"/>
          <c:h val="0.570743914555389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Чарти!$K$12</c:f>
              <c:strCache>
                <c:ptCount val="1"/>
                <c:pt idx="0">
                  <c:v>НДФЛ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2.4993578826735599E-3"/>
                  <c:y val="-1.2275748323859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A8C-4E5A-B486-2205DD0856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2'!$B$261:$M$26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2'!$B$262:$M$262</c:f>
              <c:numCache>
                <c:formatCode>0</c:formatCode>
                <c:ptCount val="12"/>
                <c:pt idx="0">
                  <c:v>9.3695176510300016</c:v>
                </c:pt>
                <c:pt idx="1">
                  <c:v>12.599185051219999</c:v>
                </c:pt>
                <c:pt idx="2">
                  <c:v>9.7929314419000004</c:v>
                </c:pt>
                <c:pt idx="3">
                  <c:v>9.7248095174700033</c:v>
                </c:pt>
                <c:pt idx="4">
                  <c:v>11.078361887040002</c:v>
                </c:pt>
                <c:pt idx="5">
                  <c:v>12.643560800089995</c:v>
                </c:pt>
                <c:pt idx="6">
                  <c:v>13.300232254240006</c:v>
                </c:pt>
                <c:pt idx="7">
                  <c:v>12.737111819589991</c:v>
                </c:pt>
                <c:pt idx="8">
                  <c:v>12.929167502530007</c:v>
                </c:pt>
                <c:pt idx="9">
                  <c:v>12.810814252190001</c:v>
                </c:pt>
                <c:pt idx="10">
                  <c:v>13.710496423699995</c:v>
                </c:pt>
                <c:pt idx="11">
                  <c:v>17.73108343942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8C-4E5A-B486-2205DD0856A2}"/>
            </c:ext>
          </c:extLst>
        </c:ser>
        <c:ser>
          <c:idx val="1"/>
          <c:order val="1"/>
          <c:tx>
            <c:strRef>
              <c:f>Чарти!$K$11</c:f>
              <c:strCache>
                <c:ptCount val="1"/>
                <c:pt idx="0">
                  <c:v>НДС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2'!$B$261:$M$26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2'!$B$263:$M$263</c:f>
              <c:numCache>
                <c:formatCode>0</c:formatCode>
                <c:ptCount val="12"/>
                <c:pt idx="0">
                  <c:v>52.711082736310004</c:v>
                </c:pt>
                <c:pt idx="1">
                  <c:v>44.760664270640007</c:v>
                </c:pt>
                <c:pt idx="2">
                  <c:v>22.616895040140008</c:v>
                </c:pt>
                <c:pt idx="3">
                  <c:v>23.506304706099989</c:v>
                </c:pt>
                <c:pt idx="4">
                  <c:v>27.186895783439994</c:v>
                </c:pt>
                <c:pt idx="5">
                  <c:v>23.695290791299996</c:v>
                </c:pt>
                <c:pt idx="6">
                  <c:v>55.684559633460026</c:v>
                </c:pt>
                <c:pt idx="7">
                  <c:v>42.601562245400011</c:v>
                </c:pt>
                <c:pt idx="8">
                  <c:v>48.368251760469988</c:v>
                </c:pt>
                <c:pt idx="9">
                  <c:v>40.19907572119002</c:v>
                </c:pt>
                <c:pt idx="10">
                  <c:v>38.747247734959991</c:v>
                </c:pt>
                <c:pt idx="11">
                  <c:v>46.92309026388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8C-4E5A-B486-2205DD0856A2}"/>
            </c:ext>
          </c:extLst>
        </c:ser>
        <c:ser>
          <c:idx val="2"/>
          <c:order val="2"/>
          <c:tx>
            <c:strRef>
              <c:f>Чарти!$K$10</c:f>
              <c:strCache>
                <c:ptCount val="1"/>
                <c:pt idx="0">
                  <c:v>Рент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8658668198932635E-17"/>
                  <c:y val="8.335373421447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8C-4E5A-B486-2205DD0856A2}"/>
                </c:ext>
              </c:extLst>
            </c:dLbl>
            <c:dLbl>
              <c:idx val="7"/>
              <c:layout>
                <c:manualLayout>
                  <c:x val="3.1079361762057875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A8C-4E5A-B486-2205DD0856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2'!$B$261:$M$26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2'!$B$266:$M$266</c:f>
              <c:numCache>
                <c:formatCode>0</c:formatCode>
                <c:ptCount val="12"/>
                <c:pt idx="0">
                  <c:v>6.5765572535600008</c:v>
                </c:pt>
                <c:pt idx="1">
                  <c:v>8.1980352202999995</c:v>
                </c:pt>
                <c:pt idx="2">
                  <c:v>7.8080159976499965</c:v>
                </c:pt>
                <c:pt idx="3">
                  <c:v>6.7800492253200062</c:v>
                </c:pt>
                <c:pt idx="4">
                  <c:v>12.148871178019991</c:v>
                </c:pt>
                <c:pt idx="5">
                  <c:v>3.0978539375700058</c:v>
                </c:pt>
                <c:pt idx="6">
                  <c:v>3.8191764565299962</c:v>
                </c:pt>
                <c:pt idx="7">
                  <c:v>8.7320437922400096</c:v>
                </c:pt>
                <c:pt idx="8">
                  <c:v>7.2465638147599893</c:v>
                </c:pt>
                <c:pt idx="9">
                  <c:v>4.657980335730004</c:v>
                </c:pt>
                <c:pt idx="10">
                  <c:v>6.398100666829996</c:v>
                </c:pt>
                <c:pt idx="11">
                  <c:v>9.90178341769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A8C-4E5A-B486-2205DD0856A2}"/>
            </c:ext>
          </c:extLst>
        </c:ser>
        <c:ser>
          <c:idx val="3"/>
          <c:order val="3"/>
          <c:tx>
            <c:strRef>
              <c:f>Чарти!$K$9</c:f>
              <c:strCache>
                <c:ptCount val="1"/>
                <c:pt idx="0">
                  <c:v>Налог на прибыль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2'!$B$261:$M$26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2'!$B$267:$M$267</c:f>
              <c:numCache>
                <c:formatCode>0</c:formatCode>
                <c:ptCount val="12"/>
                <c:pt idx="0">
                  <c:v>1.2562230752499999</c:v>
                </c:pt>
                <c:pt idx="1">
                  <c:v>8.2660614397199996</c:v>
                </c:pt>
                <c:pt idx="2">
                  <c:v>26.608421465760003</c:v>
                </c:pt>
                <c:pt idx="3">
                  <c:v>5.7515284817599968</c:v>
                </c:pt>
                <c:pt idx="4">
                  <c:v>19.622568339029996</c:v>
                </c:pt>
                <c:pt idx="5">
                  <c:v>3.0836339533600041</c:v>
                </c:pt>
                <c:pt idx="6">
                  <c:v>4.8109928449899959</c:v>
                </c:pt>
                <c:pt idx="7">
                  <c:v>17.373383658410006</c:v>
                </c:pt>
                <c:pt idx="8">
                  <c:v>1.4404833754400024</c:v>
                </c:pt>
                <c:pt idx="9">
                  <c:v>3.1797364364899985</c:v>
                </c:pt>
                <c:pt idx="10">
                  <c:v>23.650825832399992</c:v>
                </c:pt>
                <c:pt idx="11">
                  <c:v>2.0060052026600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A8C-4E5A-B486-2205DD0856A2}"/>
            </c:ext>
          </c:extLst>
        </c:ser>
        <c:ser>
          <c:idx val="4"/>
          <c:order val="4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55691561429842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A8C-4E5A-B486-2205DD0856A2}"/>
                </c:ext>
              </c:extLst>
            </c:dLbl>
            <c:dLbl>
              <c:idx val="2"/>
              <c:layout>
                <c:manualLayout>
                  <c:x val="0"/>
                  <c:y val="-2.2227662457193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A8C-4E5A-B486-2205DD0856A2}"/>
                </c:ext>
              </c:extLst>
            </c:dLbl>
            <c:dLbl>
              <c:idx val="4"/>
              <c:layout>
                <c:manualLayout>
                  <c:x val="-2.888367240479916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8C-4E5A-B486-2205DD0856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Доходи Б - Операт данні 2022'!$B$261:$M$26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Доходи Б - Операт данні 2022'!$B$268:$M$268</c:f>
              <c:numCache>
                <c:formatCode>0</c:formatCode>
                <c:ptCount val="12"/>
                <c:pt idx="0">
                  <c:v>8.5778224481500001</c:v>
                </c:pt>
                <c:pt idx="1">
                  <c:v>10.311732840569997</c:v>
                </c:pt>
                <c:pt idx="2">
                  <c:v>1.5206498974800016</c:v>
                </c:pt>
                <c:pt idx="3">
                  <c:v>6.1413652373599996</c:v>
                </c:pt>
                <c:pt idx="4">
                  <c:v>7.9780764194000025</c:v>
                </c:pt>
                <c:pt idx="5">
                  <c:v>8.6222666780400026</c:v>
                </c:pt>
                <c:pt idx="6">
                  <c:v>8.0813922705000003</c:v>
                </c:pt>
                <c:pt idx="7">
                  <c:v>8.3677200351899987</c:v>
                </c:pt>
                <c:pt idx="8">
                  <c:v>9.8118474937300011</c:v>
                </c:pt>
                <c:pt idx="9">
                  <c:v>10.597145920089991</c:v>
                </c:pt>
                <c:pt idx="10">
                  <c:v>9.0301150753500039</c:v>
                </c:pt>
                <c:pt idx="11">
                  <c:v>13.31273211076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A8C-4E5A-B486-2205DD0856A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761228416"/>
        <c:axId val="1761215104"/>
      </c:barChart>
      <c:lineChart>
        <c:grouping val="standard"/>
        <c:varyColors val="0"/>
        <c:ser>
          <c:idx val="5"/>
          <c:order val="5"/>
          <c:tx>
            <c:strRef>
              <c:f>Чарти!$K$8</c:f>
              <c:strCache>
                <c:ptCount val="1"/>
                <c:pt idx="0">
                  <c:v>Акциз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1"/>
              <c:layout>
                <c:manualLayout>
                  <c:x val="-5.0105197422828832E-2"/>
                  <c:y val="-3.26796585939002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8C-4E5A-B486-2205DD0856A2}"/>
                </c:ext>
              </c:extLst>
            </c:dLbl>
            <c:dLbl>
              <c:idx val="2"/>
              <c:layout>
                <c:manualLayout>
                  <c:x val="-4.4146342122000595E-2"/>
                  <c:y val="-5.55826810159289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8C-4E5A-B486-2205DD0856A2}"/>
                </c:ext>
              </c:extLst>
            </c:dLbl>
            <c:dLbl>
              <c:idx val="6"/>
              <c:layout>
                <c:manualLayout>
                  <c:x val="-4.2671049831249752E-2"/>
                  <c:y val="-3.33957962376200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8C-4E5A-B486-2205DD0856A2}"/>
                </c:ext>
              </c:extLst>
            </c:dLbl>
            <c:dLbl>
              <c:idx val="7"/>
              <c:layout>
                <c:manualLayout>
                  <c:x val="-4.5788471570161832E-2"/>
                  <c:y val="-3.28978152714322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A8C-4E5A-B486-2205DD0856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Доходи Б - Операт данні 2022'!$B$260:$M$26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Доходи Б - Операт данні 2022'!$B$270:$M$270</c:f>
              <c:numCache>
                <c:formatCode>0</c:formatCode>
                <c:ptCount val="12"/>
                <c:pt idx="0">
                  <c:v>78.491203164300018</c:v>
                </c:pt>
                <c:pt idx="1">
                  <c:v>84.135678822450004</c:v>
                </c:pt>
                <c:pt idx="2">
                  <c:v>68.346913842930007</c:v>
                </c:pt>
                <c:pt idx="3">
                  <c:v>51.904057168009992</c:v>
                </c:pt>
                <c:pt idx="4">
                  <c:v>78.014773606929978</c:v>
                </c:pt>
                <c:pt idx="5">
                  <c:v>51.142606160360003</c:v>
                </c:pt>
                <c:pt idx="6">
                  <c:v>85.696353459720029</c:v>
                </c:pt>
                <c:pt idx="7">
                  <c:v>89.811821550830018</c:v>
                </c:pt>
                <c:pt idx="8">
                  <c:v>79.796313946929985</c:v>
                </c:pt>
                <c:pt idx="9">
                  <c:v>71.444752665690004</c:v>
                </c:pt>
                <c:pt idx="10">
                  <c:v>91.536785733239981</c:v>
                </c:pt>
                <c:pt idx="11">
                  <c:v>89.874694434420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A8C-4E5A-B486-2205DD0856A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61228416"/>
        <c:axId val="1761215104"/>
      </c:lineChart>
      <c:catAx>
        <c:axId val="176122841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15104"/>
        <c:crosses val="autoZero"/>
        <c:auto val="1"/>
        <c:lblAlgn val="ctr"/>
        <c:lblOffset val="100"/>
        <c:noMultiLvlLbl val="0"/>
      </c:catAx>
      <c:valAx>
        <c:axId val="1761215104"/>
        <c:scaling>
          <c:orientation val="minMax"/>
          <c:max val="1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122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"/>
          <c:y val="0.11475202848153668"/>
          <c:w val="0.99413845182492411"/>
          <c:h val="7.7463694128068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ВВП і Доходи Б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821019247594051"/>
                  <c:y val="-1.8875765529308836E-3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Доходи 23'!$C$3:$N$3</c:f>
              <c:numCache>
                <c:formatCode>_-* #\ ##0_-;\-* #\ ##0_-;_-* "-"??_-;_-@_-</c:formatCode>
                <c:ptCount val="12"/>
                <c:pt idx="0">
                  <c:v>1302079</c:v>
                </c:pt>
                <c:pt idx="1">
                  <c:v>1411238</c:v>
                </c:pt>
                <c:pt idx="2">
                  <c:v>1454931</c:v>
                </c:pt>
                <c:pt idx="3">
                  <c:v>1586915</c:v>
                </c:pt>
                <c:pt idx="4">
                  <c:v>1988544</c:v>
                </c:pt>
                <c:pt idx="5">
                  <c:v>2385367</c:v>
                </c:pt>
                <c:pt idx="6">
                  <c:v>2982920</c:v>
                </c:pt>
                <c:pt idx="7">
                  <c:v>3558706</c:v>
                </c:pt>
                <c:pt idx="8">
                  <c:v>3974564</c:v>
                </c:pt>
                <c:pt idx="9">
                  <c:v>4222026</c:v>
                </c:pt>
                <c:pt idx="10">
                  <c:v>5459574</c:v>
                </c:pt>
                <c:pt idx="11">
                  <c:v>4688000</c:v>
                </c:pt>
              </c:numCache>
            </c:numRef>
          </c:xVal>
          <c:yVal>
            <c:numRef>
              <c:f>'Доходи 23'!$C$12:$N$12</c:f>
              <c:numCache>
                <c:formatCode>_-* #\ ##0_-;\-* #\ ##0_-;_-* "-"??_-;_-@_-</c:formatCode>
                <c:ptCount val="12"/>
                <c:pt idx="0">
                  <c:v>398553.57520621002</c:v>
                </c:pt>
                <c:pt idx="1">
                  <c:v>445525.27207413001</c:v>
                </c:pt>
                <c:pt idx="2">
                  <c:v>442788.68929069018</c:v>
                </c:pt>
                <c:pt idx="3">
                  <c:v>456067.32354627992</c:v>
                </c:pt>
                <c:pt idx="4">
                  <c:v>652030.99437355995</c:v>
                </c:pt>
                <c:pt idx="5">
                  <c:v>782859.48495201999</c:v>
                </c:pt>
                <c:pt idx="6">
                  <c:v>1016969.5081317301</c:v>
                </c:pt>
                <c:pt idx="7">
                  <c:v>1184290.7653197898</c:v>
                </c:pt>
                <c:pt idx="8">
                  <c:v>1289849.1696763798</c:v>
                </c:pt>
                <c:pt idx="9">
                  <c:v>1376673.76367571</c:v>
                </c:pt>
                <c:pt idx="10">
                  <c:v>1662242.66695117</c:v>
                </c:pt>
                <c:pt idx="11">
                  <c:v>1453024.77475980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74E-4270-AE5E-41194F8D2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524063"/>
        <c:axId val="171540703"/>
      </c:scatterChart>
      <c:valAx>
        <c:axId val="17152406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540703"/>
        <c:crosses val="autoZero"/>
        <c:crossBetween val="midCat"/>
      </c:valAx>
      <c:valAx>
        <c:axId val="1715407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52406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ВВП і Доходи Б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821019247594051"/>
                  <c:y val="-1.8875765529308836E-3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Доходи 23'!$C$3:$N$3</c:f>
              <c:numCache>
                <c:formatCode>_-* #\ ##0_-;\-* #\ ##0_-;_-* "-"??_-;_-@_-</c:formatCode>
                <c:ptCount val="12"/>
                <c:pt idx="0">
                  <c:v>1302079</c:v>
                </c:pt>
                <c:pt idx="1">
                  <c:v>1411238</c:v>
                </c:pt>
                <c:pt idx="2">
                  <c:v>1454931</c:v>
                </c:pt>
                <c:pt idx="3">
                  <c:v>1586915</c:v>
                </c:pt>
                <c:pt idx="4">
                  <c:v>1988544</c:v>
                </c:pt>
                <c:pt idx="5">
                  <c:v>2385367</c:v>
                </c:pt>
                <c:pt idx="6">
                  <c:v>2982920</c:v>
                </c:pt>
                <c:pt idx="7">
                  <c:v>3558706</c:v>
                </c:pt>
                <c:pt idx="8">
                  <c:v>3974564</c:v>
                </c:pt>
                <c:pt idx="9">
                  <c:v>4222026</c:v>
                </c:pt>
                <c:pt idx="10">
                  <c:v>5459574</c:v>
                </c:pt>
                <c:pt idx="11">
                  <c:v>4688000</c:v>
                </c:pt>
              </c:numCache>
            </c:numRef>
          </c:xVal>
          <c:yVal>
            <c:numRef>
              <c:f>'Доходи 23'!$C$12:$N$12</c:f>
              <c:numCache>
                <c:formatCode>_-* #\ ##0_-;\-* #\ ##0_-;_-* "-"??_-;_-@_-</c:formatCode>
                <c:ptCount val="12"/>
                <c:pt idx="0">
                  <c:v>398553.57520621002</c:v>
                </c:pt>
                <c:pt idx="1">
                  <c:v>445525.27207413001</c:v>
                </c:pt>
                <c:pt idx="2">
                  <c:v>442788.68929069018</c:v>
                </c:pt>
                <c:pt idx="3">
                  <c:v>456067.32354627992</c:v>
                </c:pt>
                <c:pt idx="4">
                  <c:v>652030.99437355995</c:v>
                </c:pt>
                <c:pt idx="5">
                  <c:v>782859.48495201999</c:v>
                </c:pt>
                <c:pt idx="6">
                  <c:v>1016969.5081317301</c:v>
                </c:pt>
                <c:pt idx="7">
                  <c:v>1184290.7653197898</c:v>
                </c:pt>
                <c:pt idx="8">
                  <c:v>1289849.1696763798</c:v>
                </c:pt>
                <c:pt idx="9">
                  <c:v>1376673.76367571</c:v>
                </c:pt>
                <c:pt idx="10">
                  <c:v>1662242.66695117</c:v>
                </c:pt>
                <c:pt idx="11">
                  <c:v>1453024.77475980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497-4E6D-926F-5CF0CDD63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524063"/>
        <c:axId val="171540703"/>
      </c:scatterChart>
      <c:valAx>
        <c:axId val="17152406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540703"/>
        <c:crosses val="autoZero"/>
        <c:crossBetween val="midCat"/>
      </c:valAx>
      <c:valAx>
        <c:axId val="1715407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52406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uk-UA"/>
              <a:t>ЄСВ і ПДФО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821019247594051"/>
                  <c:y val="-1.8875765529308836E-3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Доходи 23'!$K$13:$N$13</c:f>
              <c:numCache>
                <c:formatCode>_-* #\ ##0_-;\-* #\ ##0_-;_-* "-"??_-;_-@_-</c:formatCode>
                <c:ptCount val="4"/>
                <c:pt idx="0">
                  <c:v>275458.45822631998</c:v>
                </c:pt>
                <c:pt idx="1">
                  <c:v>295107.27454079996</c:v>
                </c:pt>
                <c:pt idx="2">
                  <c:v>349785.47663642</c:v>
                </c:pt>
                <c:pt idx="3">
                  <c:v>374922.71628263791</c:v>
                </c:pt>
              </c:numCache>
            </c:numRef>
          </c:xVal>
          <c:yVal>
            <c:numRef>
              <c:f>'Доходи 23'!$K$26:$N$26</c:f>
              <c:numCache>
                <c:formatCode>_-* #\ ##0_-;\-* #\ ##0_-;_-* "-"??_-;_-@_-</c:formatCode>
                <c:ptCount val="4"/>
                <c:pt idx="0">
                  <c:v>263365.60601255001</c:v>
                </c:pt>
                <c:pt idx="1">
                  <c:v>284783.06416656001</c:v>
                </c:pt>
                <c:pt idx="2">
                  <c:v>349039.07247637998</c:v>
                </c:pt>
                <c:pt idx="3">
                  <c:v>305926.309933164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D22-46B9-9922-C275961F1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524063"/>
        <c:axId val="171540703"/>
      </c:scatterChart>
      <c:valAx>
        <c:axId val="17152406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540703"/>
        <c:crosses val="autoZero"/>
        <c:crossBetween val="midCat"/>
      </c:valAx>
      <c:valAx>
        <c:axId val="1715407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52406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14836176727909012"/>
                  <c:y val="-5.7501458151064451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видатки 23'!$B$2:$B$13</c:f>
              <c:numCache>
                <c:formatCode>#,##0</c:formatCode>
                <c:ptCount val="12"/>
                <c:pt idx="0">
                  <c:v>1299991</c:v>
                </c:pt>
                <c:pt idx="1">
                  <c:v>1404669</c:v>
                </c:pt>
                <c:pt idx="2">
                  <c:v>1465198</c:v>
                </c:pt>
                <c:pt idx="3">
                  <c:v>1586915</c:v>
                </c:pt>
                <c:pt idx="4">
                  <c:v>1988544</c:v>
                </c:pt>
                <c:pt idx="5">
                  <c:v>2385367</c:v>
                </c:pt>
                <c:pt idx="6">
                  <c:v>2981227</c:v>
                </c:pt>
                <c:pt idx="7">
                  <c:v>3560302</c:v>
                </c:pt>
                <c:pt idx="8">
                  <c:v>3977198</c:v>
                </c:pt>
                <c:pt idx="9">
                  <c:v>4222026</c:v>
                </c:pt>
                <c:pt idx="10">
                  <c:v>5459574</c:v>
                </c:pt>
                <c:pt idx="11">
                  <c:v>4687970</c:v>
                </c:pt>
              </c:numCache>
            </c:numRef>
          </c:xVal>
          <c:yVal>
            <c:numRef>
              <c:f>'видатки 23'!$F$2:$F$13</c:f>
              <c:numCache>
                <c:formatCode>#,##0</c:formatCode>
                <c:ptCount val="12"/>
                <c:pt idx="0">
                  <c:v>287803.09720993997</c:v>
                </c:pt>
                <c:pt idx="1">
                  <c:v>344726.03791022004</c:v>
                </c:pt>
                <c:pt idx="2">
                  <c:v>349422.10253598006</c:v>
                </c:pt>
                <c:pt idx="3">
                  <c:v>358235.35157706006</c:v>
                </c:pt>
                <c:pt idx="4">
                  <c:v>470262.79319132009</c:v>
                </c:pt>
                <c:pt idx="5">
                  <c:v>553862.51541670004</c:v>
                </c:pt>
                <c:pt idx="6">
                  <c:v>677256.31651919999</c:v>
                </c:pt>
                <c:pt idx="7">
                  <c:v>771951.83719831007</c:v>
                </c:pt>
                <c:pt idx="8">
                  <c:v>826104.50179722998</c:v>
                </c:pt>
                <c:pt idx="9">
                  <c:v>1010071.4160104502</c:v>
                </c:pt>
                <c:pt idx="10">
                  <c:v>1188322.0634981301</c:v>
                </c:pt>
                <c:pt idx="11">
                  <c:v>909122.764527557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40D-41E8-A32B-FBD5D67BD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2956864"/>
        <c:axId val="872956032"/>
      </c:scatterChart>
      <c:valAx>
        <c:axId val="87295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2956032"/>
        <c:crosses val="autoZero"/>
        <c:crossBetween val="midCat"/>
      </c:valAx>
      <c:valAx>
        <c:axId val="872956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29568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424299373611052E-2"/>
          <c:y val="0.29653656291834002"/>
          <c:w val="0.80315140125277784"/>
          <c:h val="0.61623410307898263"/>
        </c:manualLayout>
      </c:layout>
      <c:areaChart>
        <c:grouping val="standard"/>
        <c:varyColors val="0"/>
        <c:ser>
          <c:idx val="3"/>
          <c:order val="0"/>
          <c:tx>
            <c:strRef>
              <c:f>Чарти!$G$83</c:f>
              <c:strCache>
                <c:ptCount val="1"/>
                <c:pt idx="0">
                  <c:v>Доходы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2.486676421300605E-2"/>
                  <c:y val="-8.595712668337642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EF2-485C-8181-13917DDF9677}"/>
                </c:ext>
              </c:extLst>
            </c:dLbl>
            <c:dLbl>
              <c:idx val="1"/>
              <c:layout>
                <c:manualLayout>
                  <c:x val="2.486676421300605E-2"/>
                  <c:y val="-4.297856334168899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F2-485C-8181-13917DDF9677}"/>
                </c:ext>
              </c:extLst>
            </c:dLbl>
            <c:dLbl>
              <c:idx val="2"/>
              <c:layout>
                <c:manualLayout>
                  <c:x val="2.8419159100578368E-2"/>
                  <c:y val="-7.879312256821945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EF2-485C-8181-13917DDF9677}"/>
                </c:ext>
              </c:extLst>
            </c:dLbl>
            <c:dLbl>
              <c:idx val="3"/>
              <c:layout>
                <c:manualLayout>
                  <c:x val="2.4866764213006029E-2"/>
                  <c:y val="-1.28935690025065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EF2-485C-8181-13917DDF9677}"/>
                </c:ext>
              </c:extLst>
            </c:dLbl>
            <c:dLbl>
              <c:idx val="4"/>
              <c:layout>
                <c:manualLayout>
                  <c:x val="2.6050895842196838E-2"/>
                  <c:y val="-8.595712668337720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EF2-485C-8181-13917DDF9677}"/>
                </c:ext>
              </c:extLst>
            </c:dLbl>
            <c:dLbl>
              <c:idx val="5"/>
              <c:layout>
                <c:manualLayout>
                  <c:x val="3.0787422358959898E-2"/>
                  <c:y val="-8.595712668337642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EF2-485C-8181-13917DDF9677}"/>
                </c:ext>
              </c:extLst>
            </c:dLbl>
            <c:dLbl>
              <c:idx val="6"/>
              <c:layout>
                <c:manualLayout>
                  <c:x val="3.907634376329526E-2"/>
                  <c:y val="-1.93403535037596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EF2-485C-8181-13917DDF9677}"/>
                </c:ext>
              </c:extLst>
            </c:dLbl>
            <c:dLbl>
              <c:idx val="7"/>
              <c:layout>
                <c:manualLayout>
                  <c:x val="3.907634376329517E-2"/>
                  <c:y val="-1.50424971695908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EF2-485C-8181-13917DDF9677}"/>
                </c:ext>
              </c:extLst>
            </c:dLbl>
            <c:dLbl>
              <c:idx val="8"/>
              <c:layout>
                <c:manualLayout>
                  <c:x val="3.90763437632951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EF2-485C-8181-13917DDF9677}"/>
                </c:ext>
              </c:extLst>
            </c:dLbl>
            <c:dLbl>
              <c:idx val="9"/>
              <c:layout>
                <c:manualLayout>
                  <c:x val="3.6708080504913816E-2"/>
                  <c:y val="-6.446784501253231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EF2-485C-8181-13917DDF9677}"/>
                </c:ext>
              </c:extLst>
            </c:dLbl>
            <c:dLbl>
              <c:idx val="10"/>
              <c:layout>
                <c:manualLayout>
                  <c:x val="3.5523948875722959E-2"/>
                  <c:y val="-1.07446408354220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EF2-485C-8181-13917DDF9677}"/>
                </c:ext>
              </c:extLst>
            </c:dLbl>
            <c:dLbl>
              <c:idx val="11"/>
              <c:layout>
                <c:manualLayout>
                  <c:x val="2.7235027471387604E-2"/>
                  <c:y val="-4.51274915087726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EF2-485C-8181-13917DDF967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accent6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Бюджет доходи 2023 (проект)'!$C$490:$N$490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C$492:$N$492</c:f>
              <c:numCache>
                <c:formatCode>_(* #\ ##0_);_(* \(#\ ##0\);_(* "-"??_);_(@_)</c:formatCode>
                <c:ptCount val="12"/>
                <c:pt idx="0">
                  <c:v>53.333410478455242</c:v>
                </c:pt>
                <c:pt idx="1">
                  <c:v>110.59841522170734</c:v>
                </c:pt>
                <c:pt idx="2">
                  <c:v>114.57973770632989</c:v>
                </c:pt>
                <c:pt idx="3">
                  <c:v>88.655519061373298</c:v>
                </c:pt>
                <c:pt idx="4">
                  <c:v>115.38607622085397</c:v>
                </c:pt>
                <c:pt idx="5">
                  <c:v>80.441579246588887</c:v>
                </c:pt>
                <c:pt idx="6">
                  <c:v>89.011072381410116</c:v>
                </c:pt>
                <c:pt idx="7">
                  <c:v>133.99149720288872</c:v>
                </c:pt>
                <c:pt idx="8">
                  <c:v>101.39783811503104</c:v>
                </c:pt>
                <c:pt idx="9">
                  <c:v>87.255246741239276</c:v>
                </c:pt>
                <c:pt idx="10">
                  <c:v>139.6106322834832</c:v>
                </c:pt>
                <c:pt idx="11">
                  <c:v>144.99687534063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EF2-485C-8181-13917DDF96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73749152"/>
        <c:axId val="1773753312"/>
      </c:areaChart>
      <c:barChart>
        <c:barDir val="col"/>
        <c:grouping val="stacked"/>
        <c:varyColors val="0"/>
        <c:ser>
          <c:idx val="1"/>
          <c:order val="2"/>
          <c:tx>
            <c:strRef>
              <c:f>Чарти!$G$66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val>
            <c:numRef>
              <c:f>'Бюджет доходи 2023 (проект)'!$C$496:$N$496</c:f>
              <c:numCache>
                <c:formatCode>_(* #\ ##0_);_(* \(#\ ##0\);_(* "-"??_);_(@_)</c:formatCode>
                <c:ptCount val="12"/>
                <c:pt idx="0">
                  <c:v>115.02092568834676</c:v>
                </c:pt>
                <c:pt idx="1">
                  <c:v>130.54113610153931</c:v>
                </c:pt>
                <c:pt idx="2">
                  <c:v>168.5375486836686</c:v>
                </c:pt>
                <c:pt idx="3">
                  <c:v>161.2696103309394</c:v>
                </c:pt>
                <c:pt idx="4">
                  <c:v>189.71629827448294</c:v>
                </c:pt>
                <c:pt idx="5">
                  <c:v>201.92822791142243</c:v>
                </c:pt>
                <c:pt idx="6">
                  <c:v>146.84666027158991</c:v>
                </c:pt>
                <c:pt idx="7">
                  <c:v>144.90350932754913</c:v>
                </c:pt>
                <c:pt idx="8">
                  <c:v>292.0838398369911</c:v>
                </c:pt>
                <c:pt idx="9">
                  <c:v>123.85253534797282</c:v>
                </c:pt>
                <c:pt idx="10">
                  <c:v>210.47560033885998</c:v>
                </c:pt>
                <c:pt idx="11">
                  <c:v>264.31009536382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EF2-485C-8181-13917DDF9677}"/>
            </c:ext>
          </c:extLst>
        </c:ser>
        <c:ser>
          <c:idx val="2"/>
          <c:order val="3"/>
          <c:tx>
            <c:strRef>
              <c:f>Чарти!$G$122</c:f>
              <c:strCache>
                <c:ptCount val="1"/>
                <c:pt idx="0">
                  <c:v>Другие расходы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val>
            <c:numRef>
              <c:f>'Бюджет доходи 2023 (проект)'!$C$497:$N$497</c:f>
              <c:numCache>
                <c:formatCode>_(* #\ ##0_);_(* \(#\ ##0\);_(* "-"??_);_(@_)</c:formatCode>
                <c:ptCount val="12"/>
                <c:pt idx="0">
                  <c:v>84.18968543766205</c:v>
                </c:pt>
                <c:pt idx="1">
                  <c:v>129.53936303406439</c:v>
                </c:pt>
                <c:pt idx="2">
                  <c:v>140.59345445595034</c:v>
                </c:pt>
                <c:pt idx="3">
                  <c:v>141.51596961432736</c:v>
                </c:pt>
                <c:pt idx="4">
                  <c:v>184.69241493533258</c:v>
                </c:pt>
                <c:pt idx="5">
                  <c:v>185.48713130576584</c:v>
                </c:pt>
                <c:pt idx="6">
                  <c:v>143.04896976100727</c:v>
                </c:pt>
                <c:pt idx="7">
                  <c:v>173.01513877415894</c:v>
                </c:pt>
                <c:pt idx="8">
                  <c:v>167.27981449867957</c:v>
                </c:pt>
                <c:pt idx="9">
                  <c:v>174.15319519709595</c:v>
                </c:pt>
                <c:pt idx="10">
                  <c:v>210.42599398242953</c:v>
                </c:pt>
                <c:pt idx="11">
                  <c:v>306.02224417263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EF2-485C-8181-13917DDF9677}"/>
            </c:ext>
          </c:extLst>
        </c:ser>
        <c:ser>
          <c:idx val="4"/>
          <c:order val="4"/>
          <c:tx>
            <c:strRef>
              <c:f>Чарти!$G$123</c:f>
              <c:strCache>
                <c:ptCount val="1"/>
                <c:pt idx="0">
                  <c:v>Долговые выплаты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2">
                  <a:lumMod val="75000"/>
                  <a:lumOff val="25000"/>
                </a:schemeClr>
              </a:solidFill>
            </a:ln>
            <a:effectLst/>
          </c:spPr>
          <c:invertIfNegative val="0"/>
          <c:cat>
            <c:multiLvlStrRef>
              <c:f>'Бюджет доходи 2023 (проект)'!$C$489:$N$490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(проект)'!$C$498:$N$498</c:f>
              <c:numCache>
                <c:formatCode>0</c:formatCode>
                <c:ptCount val="12"/>
                <c:pt idx="0">
                  <c:v>32.09749462614333</c:v>
                </c:pt>
                <c:pt idx="1">
                  <c:v>32.09749462614333</c:v>
                </c:pt>
                <c:pt idx="2">
                  <c:v>32.09749462614333</c:v>
                </c:pt>
                <c:pt idx="3">
                  <c:v>29.513082305310004</c:v>
                </c:pt>
                <c:pt idx="4">
                  <c:v>29.513082305310004</c:v>
                </c:pt>
                <c:pt idx="5">
                  <c:v>29.513082305310004</c:v>
                </c:pt>
                <c:pt idx="6">
                  <c:v>25.874184481556664</c:v>
                </c:pt>
                <c:pt idx="7">
                  <c:v>25.874184481556664</c:v>
                </c:pt>
                <c:pt idx="8">
                  <c:v>25.874184481556664</c:v>
                </c:pt>
                <c:pt idx="9">
                  <c:v>23.794475854829997</c:v>
                </c:pt>
                <c:pt idx="10">
                  <c:v>23.794475854829997</c:v>
                </c:pt>
                <c:pt idx="11">
                  <c:v>23.7944758548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EF2-485C-8181-13917DDF9677}"/>
            </c:ext>
          </c:extLst>
        </c:ser>
        <c:ser>
          <c:idx val="7"/>
          <c:order val="5"/>
          <c:tx>
            <c:strRef>
              <c:f>'Бюджет доходи 2023 (проект)'!$B$510</c:f>
              <c:strCache>
                <c:ptCount val="1"/>
                <c:pt idx="0">
                  <c:v>Гранты, кредиты, НБУ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>
                  <a:lumMod val="60000"/>
                  <a:lumOff val="40000"/>
                </a:schemeClr>
              </a:solidFill>
            </a:ln>
            <a:effectLst/>
          </c:spPr>
          <c:invertIfNegative val="0"/>
          <c:val>
            <c:numRef>
              <c:f>'Бюджет доходи 2023 (проект)'!$C$510:$N$510</c:f>
              <c:numCache>
                <c:formatCode>_(* #\ ##0_);_(* \(#\ ##0\);_(* "-"??_);_(@_)</c:formatCode>
                <c:ptCount val="12"/>
                <c:pt idx="0">
                  <c:v>-145.87720064755356</c:v>
                </c:pt>
                <c:pt idx="1">
                  <c:v>-149.48208391389639</c:v>
                </c:pt>
                <c:pt idx="2">
                  <c:v>-194.55126543328905</c:v>
                </c:pt>
                <c:pt idx="3">
                  <c:v>-214.13006088389346</c:v>
                </c:pt>
                <c:pt idx="4">
                  <c:v>-259.02263698896155</c:v>
                </c:pt>
                <c:pt idx="5">
                  <c:v>-306.97377997059942</c:v>
                </c:pt>
                <c:pt idx="6">
                  <c:v>-200.88455765118707</c:v>
                </c:pt>
                <c:pt idx="7">
                  <c:v>-183.92715089881938</c:v>
                </c:pt>
                <c:pt idx="8">
                  <c:v>-357.96581622063968</c:v>
                </c:pt>
                <c:pt idx="9">
                  <c:v>-210.75048380382952</c:v>
                </c:pt>
                <c:pt idx="10">
                  <c:v>-281.29096203780631</c:v>
                </c:pt>
                <c:pt idx="11">
                  <c:v>-425.33546419581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EF2-485C-8181-13917DDF9677}"/>
            </c:ext>
          </c:extLst>
        </c:ser>
        <c:ser>
          <c:idx val="6"/>
          <c:order val="6"/>
          <c:tx>
            <c:strRef>
              <c:f>'Бюджет доходи 2023 (проект)'!$B$509</c:f>
              <c:strCache>
                <c:ptCount val="1"/>
                <c:pt idx="0">
                  <c:v>Рефинансирование долга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val>
            <c:numRef>
              <c:f>'Бюджет доходи 2023 (проект)'!$C$509:$N$509</c:f>
              <c:numCache>
                <c:formatCode>_(* #\ ##0_);_(* \(#\ ##0\);_(* "-"??_);_(@_)</c:formatCode>
                <c:ptCount val="12"/>
                <c:pt idx="0">
                  <c:v>-32.09749462614333</c:v>
                </c:pt>
                <c:pt idx="1">
                  <c:v>-32.09749462614333</c:v>
                </c:pt>
                <c:pt idx="2">
                  <c:v>-32.09749462614333</c:v>
                </c:pt>
                <c:pt idx="3">
                  <c:v>-29.513082305310004</c:v>
                </c:pt>
                <c:pt idx="4">
                  <c:v>-29.513082305310004</c:v>
                </c:pt>
                <c:pt idx="5">
                  <c:v>-29.513082305310004</c:v>
                </c:pt>
                <c:pt idx="6">
                  <c:v>-25.874184481556664</c:v>
                </c:pt>
                <c:pt idx="7">
                  <c:v>-25.874184481556664</c:v>
                </c:pt>
                <c:pt idx="8">
                  <c:v>-25.874184481556664</c:v>
                </c:pt>
                <c:pt idx="9">
                  <c:v>-23.794475854829997</c:v>
                </c:pt>
                <c:pt idx="10">
                  <c:v>-23.794475854829997</c:v>
                </c:pt>
                <c:pt idx="11">
                  <c:v>-23.7944758548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F2-485C-8181-13917DDF96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2"/>
        <c:overlap val="100"/>
        <c:axId val="1411480640"/>
        <c:axId val="1411489376"/>
      </c:barChart>
      <c:lineChart>
        <c:grouping val="standard"/>
        <c:varyColors val="0"/>
        <c:ser>
          <c:idx val="0"/>
          <c:order val="1"/>
          <c:tx>
            <c:strRef>
              <c:f>Чарти!$G$82</c:f>
              <c:strCache>
                <c:ptCount val="1"/>
                <c:pt idx="0">
                  <c:v>Расходы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(проект)'!$C$490:$N$490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C$499:$N$499</c:f>
              <c:numCache>
                <c:formatCode>0</c:formatCode>
                <c:ptCount val="12"/>
                <c:pt idx="0">
                  <c:v>231.30810575215213</c:v>
                </c:pt>
                <c:pt idx="1">
                  <c:v>292.17799376174702</c:v>
                </c:pt>
                <c:pt idx="2">
                  <c:v>341.22849776576226</c:v>
                </c:pt>
                <c:pt idx="3">
                  <c:v>332.29866225057674</c:v>
                </c:pt>
                <c:pt idx="4">
                  <c:v>403.9217955151255</c:v>
                </c:pt>
                <c:pt idx="5">
                  <c:v>416.92844152249825</c:v>
                </c:pt>
                <c:pt idx="6">
                  <c:v>315.76981451415384</c:v>
                </c:pt>
                <c:pt idx="7">
                  <c:v>343.79283258326473</c:v>
                </c:pt>
                <c:pt idx="8">
                  <c:v>485.23783881722733</c:v>
                </c:pt>
                <c:pt idx="9">
                  <c:v>321.8002063998988</c:v>
                </c:pt>
                <c:pt idx="10">
                  <c:v>444.69607017611952</c:v>
                </c:pt>
                <c:pt idx="11">
                  <c:v>594.12681539128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EF2-485C-8181-13917DDF9677}"/>
            </c:ext>
          </c:extLst>
        </c:ser>
        <c:ser>
          <c:idx val="8"/>
          <c:order val="7"/>
          <c:tx>
            <c:strRef>
              <c:f>'Бюджет доходи 2023 (проект)'!$B$511</c:f>
              <c:strCache>
                <c:ptCount val="1"/>
                <c:pt idx="0">
                  <c:v>Фискальный разрыв + рефинансирование долга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(проект)'!$C$490:$N$490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C$511:$N$511</c:f>
              <c:numCache>
                <c:formatCode>0</c:formatCode>
                <c:ptCount val="12"/>
                <c:pt idx="0">
                  <c:v>-177.97469527369691</c:v>
                </c:pt>
                <c:pt idx="1">
                  <c:v>-181.57957854003973</c:v>
                </c:pt>
                <c:pt idx="2">
                  <c:v>-226.64876005943239</c:v>
                </c:pt>
                <c:pt idx="3">
                  <c:v>-243.64314318920347</c:v>
                </c:pt>
                <c:pt idx="4">
                  <c:v>-288.53571929427153</c:v>
                </c:pt>
                <c:pt idx="5">
                  <c:v>-336.4868622759094</c:v>
                </c:pt>
                <c:pt idx="6">
                  <c:v>-226.75874213274372</c:v>
                </c:pt>
                <c:pt idx="7">
                  <c:v>-209.80133538037603</c:v>
                </c:pt>
                <c:pt idx="8">
                  <c:v>-383.84000070219633</c:v>
                </c:pt>
                <c:pt idx="9">
                  <c:v>-234.54495965865954</c:v>
                </c:pt>
                <c:pt idx="10">
                  <c:v>-305.08543789263632</c:v>
                </c:pt>
                <c:pt idx="11">
                  <c:v>-449.12994005064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EF2-485C-8181-13917DDF96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1480640"/>
        <c:axId val="1411489376"/>
      </c:lineChart>
      <c:catAx>
        <c:axId val="1411480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1489376"/>
        <c:crosses val="autoZero"/>
        <c:auto val="1"/>
        <c:lblAlgn val="ctr"/>
        <c:lblOffset val="100"/>
        <c:noMultiLvlLbl val="0"/>
      </c:catAx>
      <c:valAx>
        <c:axId val="141148937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1480640"/>
        <c:crosses val="autoZero"/>
        <c:crossBetween val="between"/>
      </c:valAx>
      <c:valAx>
        <c:axId val="1773753312"/>
        <c:scaling>
          <c:orientation val="minMax"/>
          <c:max val="600"/>
          <c:min val="-4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accent6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3749152"/>
        <c:crosses val="max"/>
        <c:crossBetween val="between"/>
      </c:valAx>
      <c:catAx>
        <c:axId val="1773749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737533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12201179718875502"/>
          <c:w val="1"/>
          <c:h val="0.141934404283801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Держборг!$T$1</c:f>
              <c:strCache>
                <c:ptCount val="1"/>
                <c:pt idx="0">
                  <c:v>Внешний долг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4.00488963719814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F-43C6-A67A-297C25ABCE0D}"/>
                </c:ext>
              </c:extLst>
            </c:dLbl>
            <c:dLbl>
              <c:idx val="1"/>
              <c:layout>
                <c:manualLayout>
                  <c:x val="0"/>
                  <c:y val="2.524774930614818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F-43C6-A67A-297C25ABCE0D}"/>
                </c:ext>
              </c:extLst>
            </c:dLbl>
            <c:dLbl>
              <c:idx val="2"/>
              <c:layout>
                <c:manualLayout>
                  <c:x val="2.5815741870226267E-3"/>
                  <c:y val="-3.36585403356628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F-43C6-A67A-297C25ABCE0D}"/>
                </c:ext>
              </c:extLst>
            </c:dLbl>
            <c:dLbl>
              <c:idx val="3"/>
              <c:layout>
                <c:manualLayout>
                  <c:x val="0"/>
                  <c:y val="-2.3845438260642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F-43C6-A67A-297C25ABCE0D}"/>
                </c:ext>
              </c:extLst>
            </c:dLbl>
            <c:dLbl>
              <c:idx val="4"/>
              <c:layout>
                <c:manualLayout>
                  <c:x val="-2.5815741870226501E-3"/>
                  <c:y val="1.290679705699051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F2F-43C6-A67A-297C25ABCE0D}"/>
                </c:ext>
              </c:extLst>
            </c:dLbl>
            <c:dLbl>
              <c:idx val="5"/>
              <c:layout>
                <c:manualLayout>
                  <c:x val="0"/>
                  <c:y val="1.329735298413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F2F-43C6-A67A-297C25ABCE0D}"/>
                </c:ext>
              </c:extLst>
            </c:dLbl>
            <c:dLbl>
              <c:idx val="6"/>
              <c:layout>
                <c:manualLayout>
                  <c:x val="0"/>
                  <c:y val="-2.464807681958315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F2F-43C6-A67A-297C25ABCE0D}"/>
                </c:ext>
              </c:extLst>
            </c:dLbl>
            <c:dLbl>
              <c:idx val="7"/>
              <c:layout>
                <c:manualLayout>
                  <c:x val="0"/>
                  <c:y val="4.8281323277287021E-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F2F-43C6-A67A-297C25ABCE0D}"/>
                </c:ext>
              </c:extLst>
            </c:dLbl>
            <c:dLbl>
              <c:idx val="8"/>
              <c:layout>
                <c:manualLayout>
                  <c:x val="0"/>
                  <c:y val="-1.096631839533793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F2F-43C6-A67A-297C25ABCE0D}"/>
                </c:ext>
              </c:extLst>
            </c:dLbl>
            <c:dLbl>
              <c:idx val="9"/>
              <c:layout>
                <c:manualLayout>
                  <c:x val="-4.7328313354700696E-17"/>
                  <c:y val="-2.510628810418925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F2F-43C6-A67A-297C25ABCE0D}"/>
                </c:ext>
              </c:extLst>
            </c:dLbl>
            <c:dLbl>
              <c:idx val="10"/>
              <c:layout>
                <c:manualLayout>
                  <c:x val="0"/>
                  <c:y val="-6.5533439429234805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F2F-43C6-A67A-297C25ABCE0D}"/>
                </c:ext>
              </c:extLst>
            </c:dLbl>
            <c:dLbl>
              <c:idx val="11"/>
              <c:layout>
                <c:manualLayout>
                  <c:x val="0"/>
                  <c:y val="7.501441520400396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F2F-43C6-A67A-297C25ABCE0D}"/>
                </c:ext>
              </c:extLst>
            </c:dLbl>
            <c:dLbl>
              <c:idx val="26"/>
              <c:layout>
                <c:manualLayout>
                  <c:x val="2.5816201560100293E-3"/>
                  <c:y val="0.1584000717315350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F2F-43C6-A67A-297C25ABCE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2</c:f>
              <c:numCache>
                <c:formatCode>General</c:formatCode>
                <c:ptCount val="28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</c:numCache>
            </c:numRef>
          </c:cat>
          <c:val>
            <c:numRef>
              <c:f>Держборг!$T$5:$T$32</c:f>
              <c:numCache>
                <c:formatCode>0</c:formatCode>
                <c:ptCount val="28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0.39581624282199</c:v>
                </c:pt>
                <c:pt idx="27">
                  <c:v>127.9487341772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F2F-43C6-A67A-297C25ABCE0D}"/>
            </c:ext>
          </c:extLst>
        </c:ser>
        <c:ser>
          <c:idx val="1"/>
          <c:order val="1"/>
          <c:tx>
            <c:strRef>
              <c:f>Держборг!$V$1</c:f>
              <c:strCache>
                <c:ptCount val="1"/>
                <c:pt idx="0">
                  <c:v>Внутренний долг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2</c:f>
              <c:numCache>
                <c:formatCode>General</c:formatCode>
                <c:ptCount val="28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</c:numCache>
            </c:numRef>
          </c:cat>
          <c:val>
            <c:numRef>
              <c:f>Держборг!$V$5:$V$32</c:f>
              <c:numCache>
                <c:formatCode>0</c:formatCode>
                <c:ptCount val="28"/>
                <c:pt idx="0">
                  <c:v>9.7225289986873733</c:v>
                </c:pt>
                <c:pt idx="1">
                  <c:v>11.022504678854627</c:v>
                </c:pt>
                <c:pt idx="2">
                  <c:v>11.742122669390426</c:v>
                </c:pt>
                <c:pt idx="3">
                  <c:v>7.967614315944429</c:v>
                </c:pt>
                <c:pt idx="4">
                  <c:v>7.9833915259035573</c:v>
                </c:pt>
                <c:pt idx="5">
                  <c:v>8.0826644662815994</c:v>
                </c:pt>
                <c:pt idx="6">
                  <c:v>8.552940073150145</c:v>
                </c:pt>
                <c:pt idx="7">
                  <c:v>8.8020205066344985</c:v>
                </c:pt>
                <c:pt idx="8">
                  <c:v>8.6930693069306919</c:v>
                </c:pt>
                <c:pt idx="9">
                  <c:v>9.8019801980198018</c:v>
                </c:pt>
                <c:pt idx="10">
                  <c:v>10.594059405940595</c:v>
                </c:pt>
                <c:pt idx="11">
                  <c:v>11.168831168831167</c:v>
                </c:pt>
                <c:pt idx="12">
                  <c:v>17.06214689265537</c:v>
                </c:pt>
                <c:pt idx="13">
                  <c:v>22.836040245694697</c:v>
                </c:pt>
                <c:pt idx="14">
                  <c:v>22.51398675795086</c:v>
                </c:pt>
                <c:pt idx="15">
                  <c:v>27.315651194795443</c:v>
                </c:pt>
                <c:pt idx="16">
                  <c:v>36.742274490178907</c:v>
                </c:pt>
                <c:pt idx="17">
                  <c:v>31.972971601790888</c:v>
                </c:pt>
                <c:pt idx="18">
                  <c:v>22.427</c:v>
                </c:pt>
                <c:pt idx="19">
                  <c:v>25.610077234277298</c:v>
                </c:pt>
                <c:pt idx="20">
                  <c:v>29.286692307692306</c:v>
                </c:pt>
                <c:pt idx="21">
                  <c:v>28.360294117647051</c:v>
                </c:pt>
                <c:pt idx="22">
                  <c:v>32.365324619741699</c:v>
                </c:pt>
                <c:pt idx="23">
                  <c:v>38.31954228226374</c:v>
                </c:pt>
                <c:pt idx="24">
                  <c:v>40.738557591327485</c:v>
                </c:pt>
                <c:pt idx="25">
                  <c:v>44.602656488549627</c:v>
                </c:pt>
                <c:pt idx="26">
                  <c:v>45.443587640142212</c:v>
                </c:pt>
                <c:pt idx="27">
                  <c:v>47.072708860759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F2F-43C6-A67A-297C25ABCE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0220511"/>
        <c:axId val="1789754448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320271"/>
        <c:axId val="67758431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Держборг!$U$1</c15:sqref>
                        </c15:formulaRef>
                      </c:ext>
                    </c:extLst>
                    <c:strCache>
                      <c:ptCount val="1"/>
                      <c:pt idx="0">
                        <c:v>% зовн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val>
                  <c:numRef>
                    <c:extLst>
                      <c:ext uri="{02D57815-91ED-43cb-92C2-25804820EDAC}">
                        <c15:formulaRef>
                          <c15:sqref>Держборг!$U$5:$U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0563489679884835</c:v>
                      </c:pt>
                      <c:pt idx="1">
                        <c:v>0.21089884357652472</c:v>
                      </c:pt>
                      <c:pt idx="2">
                        <c:v>0.2300747198007472</c:v>
                      </c:pt>
                      <c:pt idx="3">
                        <c:v>0.19171290821431819</c:v>
                      </c:pt>
                      <c:pt idx="4">
                        <c:v>0.15832802781722907</c:v>
                      </c:pt>
                      <c:pt idx="5">
                        <c:v>0.14449758646649838</c:v>
                      </c:pt>
                      <c:pt idx="6">
                        <c:v>0.12302127595906397</c:v>
                      </c:pt>
                      <c:pt idx="7">
                        <c:v>0.11214008165441462</c:v>
                      </c:pt>
                      <c:pt idx="8">
                        <c:v>7.7578083234417353E-2</c:v>
                      </c:pt>
                      <c:pt idx="9">
                        <c:v>5.7059319713389442E-2</c:v>
                      </c:pt>
                      <c:pt idx="10">
                        <c:v>4.8901740038932696E-2</c:v>
                      </c:pt>
                      <c:pt idx="11">
                        <c:v>0.11477381082974003</c:v>
                      </c:pt>
                      <c:pt idx="12">
                        <c:v>0.20500577547367096</c:v>
                      </c:pt>
                      <c:pt idx="13">
                        <c:v>0.23711467814060808</c:v>
                      </c:pt>
                      <c:pt idx="14">
                        <c:v>0.23001676549579558</c:v>
                      </c:pt>
                      <c:pt idx="15">
                        <c:v>0.21895668909142191</c:v>
                      </c:pt>
                      <c:pt idx="16">
                        <c:v>0.20619534534627421</c:v>
                      </c:pt>
                      <c:pt idx="17">
                        <c:v>0.38546487997151713</c:v>
                      </c:pt>
                      <c:pt idx="18">
                        <c:v>0.52435349682984134</c:v>
                      </c:pt>
                      <c:pt idx="19">
                        <c:v>0.51983615099898672</c:v>
                      </c:pt>
                      <c:pt idx="20">
                        <c:v>0.46092419508401167</c:v>
                      </c:pt>
                      <c:pt idx="21">
                        <c:v>0.39261461890923272</c:v>
                      </c:pt>
                      <c:pt idx="22">
                        <c:v>0.29165463180363932</c:v>
                      </c:pt>
                      <c:pt idx="23">
                        <c:v>0.35975619287991123</c:v>
                      </c:pt>
                      <c:pt idx="24">
                        <c:v>0.28577321234220837</c:v>
                      </c:pt>
                      <c:pt idx="25">
                        <c:v>0.50297262892822003</c:v>
                      </c:pt>
                      <c:pt idx="26" formatCode="0.0%">
                        <c:v>0.5587863619029540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F-DF2F-43C6-A67A-297C25ABCE0D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1</c15:sqref>
                        </c15:formulaRef>
                      </c:ext>
                    </c:extLst>
                    <c:strCache>
                      <c:ptCount val="1"/>
                      <c:pt idx="0">
                        <c:v>% внутр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5:$W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8745016000579956</c:v>
                      </c:pt>
                      <c:pt idx="1">
                        <c:v>0.25446971339170427</c:v>
                      </c:pt>
                      <c:pt idx="2">
                        <c:v>0.35951491430943483</c:v>
                      </c:pt>
                      <c:pt idx="3">
                        <c:v>0.24617938688256163</c:v>
                      </c:pt>
                      <c:pt idx="4">
                        <c:v>0.20715999804104016</c:v>
                      </c:pt>
                      <c:pt idx="5">
                        <c:v>0.19086842921039812</c:v>
                      </c:pt>
                      <c:pt idx="6">
                        <c:v>0.17056676042851154</c:v>
                      </c:pt>
                      <c:pt idx="7">
                        <c:v>0.13531799729364002</c:v>
                      </c:pt>
                      <c:pt idx="8">
                        <c:v>9.9444560223988107E-2</c:v>
                      </c:pt>
                      <c:pt idx="9">
                        <c:v>9.0967062572475013E-2</c:v>
                      </c:pt>
                      <c:pt idx="10">
                        <c:v>7.4230191291896702E-2</c:v>
                      </c:pt>
                      <c:pt idx="11">
                        <c:v>9.0711941066772411E-2</c:v>
                      </c:pt>
                      <c:pt idx="12">
                        <c:v>0.14879371978825093</c:v>
                      </c:pt>
                      <c:pt idx="13">
                        <c:v>0.16793386841854888</c:v>
                      </c:pt>
                      <c:pt idx="14">
                        <c:v>0.13814829975754161</c:v>
                      </c:pt>
                      <c:pt idx="15">
                        <c:v>0.15471097008442236</c:v>
                      </c:pt>
                      <c:pt idx="16">
                        <c:v>0.20185218405546385</c:v>
                      </c:pt>
                      <c:pt idx="17">
                        <c:v>0.31770384677188113</c:v>
                      </c:pt>
                      <c:pt idx="18">
                        <c:v>0.27067442309549106</c:v>
                      </c:pt>
                      <c:pt idx="19">
                        <c:v>0.2919206981567195</c:v>
                      </c:pt>
                      <c:pt idx="20">
                        <c:v>0.2552713448567176</c:v>
                      </c:pt>
                      <c:pt idx="21">
                        <c:v>0.2167641833857587</c:v>
                      </c:pt>
                      <c:pt idx="22">
                        <c:v>0.21111749615806924</c:v>
                      </c:pt>
                      <c:pt idx="23">
                        <c:v>0.24466926541901923</c:v>
                      </c:pt>
                      <c:pt idx="24">
                        <c:v>0.20360562930367831</c:v>
                      </c:pt>
                      <c:pt idx="25">
                        <c:v>0.28139647869362294</c:v>
                      </c:pt>
                      <c:pt idx="26" formatCode="0.0%">
                        <c:v>0.2529314264235453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DF2F-43C6-A67A-297C25ABCE0D}"/>
                  </c:ext>
                </c:extLst>
              </c15:ser>
            </c15:filteredLineSeries>
          </c:ext>
        </c:extLst>
      </c:lineChart>
      <c:catAx>
        <c:axId val="21022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9754448"/>
        <c:crosses val="autoZero"/>
        <c:auto val="1"/>
        <c:lblAlgn val="ctr"/>
        <c:lblOffset val="100"/>
        <c:noMultiLvlLbl val="0"/>
      </c:catAx>
      <c:valAx>
        <c:axId val="178975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20511"/>
        <c:crosses val="autoZero"/>
        <c:crossBetween val="between"/>
      </c:valAx>
      <c:valAx>
        <c:axId val="67758431"/>
        <c:scaling>
          <c:orientation val="minMax"/>
        </c:scaling>
        <c:delete val="1"/>
        <c:axPos val="r"/>
        <c:numFmt formatCode="0%" sourceLinked="1"/>
        <c:majorTickMark val="out"/>
        <c:minorTickMark val="none"/>
        <c:tickLblPos val="nextTo"/>
        <c:crossAx val="210320271"/>
        <c:crosses val="max"/>
        <c:crossBetween val="between"/>
      </c:valAx>
      <c:catAx>
        <c:axId val="210320271"/>
        <c:scaling>
          <c:orientation val="minMax"/>
        </c:scaling>
        <c:delete val="1"/>
        <c:axPos val="b"/>
        <c:majorTickMark val="out"/>
        <c:minorTickMark val="none"/>
        <c:tickLblPos val="nextTo"/>
        <c:crossAx val="677584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Динаміка дефіциту Державного Бюджету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Табл!$A$67</c:f>
              <c:strCache>
                <c:ptCount val="1"/>
                <c:pt idx="0">
                  <c:v>Розрахунковий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Табл!$B$65:$D$65</c:f>
              <c:strCache>
                <c:ptCount val="3"/>
                <c:pt idx="0">
                  <c:v>Червень</c:v>
                </c:pt>
                <c:pt idx="1">
                  <c:v>Вересень</c:v>
                </c:pt>
                <c:pt idx="2">
                  <c:v>Грудень</c:v>
                </c:pt>
              </c:strCache>
            </c:strRef>
          </c:cat>
          <c:val>
            <c:numRef>
              <c:f>Табл!$B$67:$D$67</c:f>
              <c:numCache>
                <c:formatCode>_(* #\ ##0_);_(* \(#\ ##0\);_(* "-"??_);_(@_)</c:formatCode>
                <c:ptCount val="3"/>
                <c:pt idx="0">
                  <c:v>17.523404493100074</c:v>
                </c:pt>
                <c:pt idx="1">
                  <c:v>95.667961036410077</c:v>
                </c:pt>
                <c:pt idx="2">
                  <c:v>229.52342848499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4C-430E-A9B0-AC595C550F95}"/>
            </c:ext>
          </c:extLst>
        </c:ser>
        <c:ser>
          <c:idx val="0"/>
          <c:order val="1"/>
          <c:tx>
            <c:strRef>
              <c:f>Табл!$A$66</c:f>
              <c:strCache>
                <c:ptCount val="1"/>
                <c:pt idx="0">
                  <c:v>Плановий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Табл!$B$65:$D$65</c:f>
              <c:strCache>
                <c:ptCount val="3"/>
                <c:pt idx="0">
                  <c:v>Червень</c:v>
                </c:pt>
                <c:pt idx="1">
                  <c:v>Вересень</c:v>
                </c:pt>
                <c:pt idx="2">
                  <c:v>Грудень</c:v>
                </c:pt>
              </c:strCache>
            </c:strRef>
          </c:cat>
          <c:val>
            <c:numRef>
              <c:f>Табл!$B$66:$D$66</c:f>
              <c:numCache>
                <c:formatCode>_(* #\ ##0_);_(* \(#\ ##0\);_(* "-"??_);_(@_)</c:formatCode>
                <c:ptCount val="3"/>
                <c:pt idx="0">
                  <c:v>180</c:v>
                </c:pt>
                <c:pt idx="1">
                  <c:v>217</c:v>
                </c:pt>
                <c:pt idx="2">
                  <c:v>302.1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4C-430E-A9B0-AC595C550F9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95041784"/>
        <c:axId val="395045944"/>
      </c:barChart>
      <c:catAx>
        <c:axId val="3950417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5045944"/>
        <c:crosses val="autoZero"/>
        <c:auto val="1"/>
        <c:lblAlgn val="ctr"/>
        <c:lblOffset val="100"/>
        <c:noMultiLvlLbl val="0"/>
      </c:catAx>
      <c:valAx>
        <c:axId val="39504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5041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400" b="1" i="0" kern="1200" spc="0" baseline="0">
                <a:solidFill>
                  <a:srgbClr val="4CA2C1"/>
                </a:solidFill>
                <a:effectLst/>
                <a:latin typeface="Montserrat" panose="00000500000000000000"/>
              </a:rPr>
              <a:t>Фискальный разрыв Государственного Бюджета, млрд грн</a:t>
            </a:r>
            <a:endParaRPr lang="ru-RU" sz="2400">
              <a:solidFill>
                <a:srgbClr val="4CA2C1"/>
              </a:solidFill>
              <a:effectLst/>
            </a:endParaRPr>
          </a:p>
        </c:rich>
      </c:tx>
      <c:layout>
        <c:manualLayout>
          <c:xMode val="edge"/>
          <c:yMode val="edge"/>
          <c:x val="4.3200802240167015E-3"/>
          <c:y val="8.986453946687827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2"/>
          <c:order val="2"/>
          <c:tx>
            <c:strRef>
              <c:f>Табл!$A$77</c:f>
              <c:strCache>
                <c:ptCount val="1"/>
                <c:pt idx="0">
                  <c:v>Фискальный разрыв с начала года</c:v>
                </c:pt>
              </c:strCache>
            </c:strRef>
          </c:tx>
          <c:spPr>
            <a:solidFill>
              <a:srgbClr val="4CA2C1"/>
            </a:solidFill>
            <a:ln>
              <a:noFill/>
            </a:ln>
            <a:effectLst/>
          </c:spPr>
          <c:dLbls>
            <c:dLbl>
              <c:idx val="11"/>
              <c:layout>
                <c:manualLayout>
                  <c:x val="-7.9697819890469836E-3"/>
                  <c:y val="1.38982881686389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8D-4B01-8E07-957FA9F45C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Табл!$B$78:$M$78</c:f>
              <c:numCache>
                <c:formatCode>0</c:formatCode>
                <c:ptCount val="12"/>
                <c:pt idx="0">
                  <c:v>15.313554195389997</c:v>
                </c:pt>
                <c:pt idx="1">
                  <c:v>21.965795064870008</c:v>
                </c:pt>
                <c:pt idx="2">
                  <c:v>33.463540622229999</c:v>
                </c:pt>
                <c:pt idx="3">
                  <c:v>25.269144767170033</c:v>
                </c:pt>
                <c:pt idx="4">
                  <c:v>50.115632783209975</c:v>
                </c:pt>
                <c:pt idx="5">
                  <c:v>17.523404493100074</c:v>
                </c:pt>
                <c:pt idx="6">
                  <c:v>48.011048651810015</c:v>
                </c:pt>
                <c:pt idx="7">
                  <c:v>38.309625681420101</c:v>
                </c:pt>
                <c:pt idx="8">
                  <c:v>78.144556543310003</c:v>
                </c:pt>
                <c:pt idx="9">
                  <c:v>108.40449634143</c:v>
                </c:pt>
                <c:pt idx="10">
                  <c:v>115.94417569002998</c:v>
                </c:pt>
                <c:pt idx="11">
                  <c:v>212.0000239918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8D-4B01-8E07-957FA9F45C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0885384"/>
        <c:axId val="550884744"/>
      </c:areaChart>
      <c:barChart>
        <c:barDir val="col"/>
        <c:grouping val="clustered"/>
        <c:varyColors val="0"/>
        <c:ser>
          <c:idx val="1"/>
          <c:order val="0"/>
          <c:tx>
            <c:strRef>
              <c:f>Табл!$A$76</c:f>
              <c:strCache>
                <c:ptCount val="1"/>
                <c:pt idx="0">
                  <c:v>Затраты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ysDash"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8-CB8D-4B01-8E07-957FA9F45C14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A-CB8D-4B01-8E07-957FA9F45C14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B-CB8D-4B01-8E07-957FA9F45C14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C-CB8D-4B01-8E07-957FA9F45C14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D-CB8D-4B01-8E07-957FA9F45C14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E-CB8D-4B01-8E07-957FA9F45C1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Табл!$B$74:$M$7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Табл!$B$76:$M$76</c:f>
              <c:numCache>
                <c:formatCode>0</c:formatCode>
                <c:ptCount val="12"/>
                <c:pt idx="0">
                  <c:v>66.282033250710001</c:v>
                </c:pt>
                <c:pt idx="1">
                  <c:v>78.457182849619997</c:v>
                </c:pt>
                <c:pt idx="2">
                  <c:v>99.758185908620021</c:v>
                </c:pt>
                <c:pt idx="3">
                  <c:v>95.619020170390016</c:v>
                </c:pt>
                <c:pt idx="4">
                  <c:v>98.259288926819977</c:v>
                </c:pt>
                <c:pt idx="5">
                  <c:v>98.537822554880037</c:v>
                </c:pt>
                <c:pt idx="6">
                  <c:v>99.553549627660018</c:v>
                </c:pt>
                <c:pt idx="7">
                  <c:v>90.537502101680033</c:v>
                </c:pt>
                <c:pt idx="8">
                  <c:v>116.24861690944996</c:v>
                </c:pt>
                <c:pt idx="9">
                  <c:v>107.58910814554993</c:v>
                </c:pt>
                <c:pt idx="10">
                  <c:v>109.87699657596997</c:v>
                </c:pt>
                <c:pt idx="11">
                  <c:v>227.2973991403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8D-4B01-8E07-957FA9F45C14}"/>
            </c:ext>
          </c:extLst>
        </c:ser>
        <c:ser>
          <c:idx val="0"/>
          <c:order val="1"/>
          <c:tx>
            <c:strRef>
              <c:f>Табл!$A$75</c:f>
              <c:strCache>
                <c:ptCount val="1"/>
                <c:pt idx="0">
                  <c:v>Доходы</c:v>
                </c:pt>
              </c:strCache>
            </c:strRef>
          </c:tx>
          <c:spPr>
            <a:solidFill>
              <a:srgbClr val="1D5E76"/>
            </a:solidFill>
            <a:ln>
              <a:noFill/>
              <a:prstDash val="sysDash"/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CB8D-4B01-8E07-957FA9F45C14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CB8D-4B01-8E07-957FA9F45C14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CB8D-4B01-8E07-957FA9F45C14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CB8D-4B01-8E07-957FA9F45C14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CB8D-4B01-8E07-957FA9F45C14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CB8D-4B01-8E07-957FA9F45C1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1D5E76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Табл!$B$74:$M$7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Табл!$B$75:$M$75</c:f>
              <c:numCache>
                <c:formatCode>0</c:formatCode>
                <c:ptCount val="12"/>
                <c:pt idx="0">
                  <c:v>50.968479055320003</c:v>
                </c:pt>
                <c:pt idx="1">
                  <c:v>71.804941980139986</c:v>
                </c:pt>
                <c:pt idx="2">
                  <c:v>88.26044035126003</c:v>
                </c:pt>
                <c:pt idx="3">
                  <c:v>103.81341602544998</c:v>
                </c:pt>
                <c:pt idx="4">
                  <c:v>73.412800910780035</c:v>
                </c:pt>
                <c:pt idx="5">
                  <c:v>131.13005084498994</c:v>
                </c:pt>
                <c:pt idx="6">
                  <c:v>69.065905468950078</c:v>
                </c:pt>
                <c:pt idx="7">
                  <c:v>100.23892507206995</c:v>
                </c:pt>
                <c:pt idx="8">
                  <c:v>76.413686047560063</c:v>
                </c:pt>
                <c:pt idx="9">
                  <c:v>77.329168347429928</c:v>
                </c:pt>
                <c:pt idx="10">
                  <c:v>102.33731722736999</c:v>
                </c:pt>
                <c:pt idx="11">
                  <c:v>131.241550838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8D-4B01-8E07-957FA9F45C1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axId val="395041784"/>
        <c:axId val="395045944"/>
      </c:barChart>
      <c:catAx>
        <c:axId val="3950417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5045944"/>
        <c:crosses val="autoZero"/>
        <c:auto val="1"/>
        <c:lblAlgn val="ctr"/>
        <c:lblOffset val="100"/>
        <c:noMultiLvlLbl val="0"/>
      </c:catAx>
      <c:valAx>
        <c:axId val="395045944"/>
        <c:scaling>
          <c:orientation val="minMax"/>
          <c:max val="25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5041784"/>
        <c:crosses val="autoZero"/>
        <c:crossBetween val="between"/>
      </c:valAx>
      <c:valAx>
        <c:axId val="550884744"/>
        <c:scaling>
          <c:orientation val="minMax"/>
          <c:min val="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rgbClr val="C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0885384"/>
        <c:crosses val="max"/>
        <c:crossBetween val="between"/>
      </c:valAx>
      <c:catAx>
        <c:axId val="550885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508847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2"/>
          <c:order val="2"/>
          <c:tx>
            <c:strRef>
              <c:f>Табл!$A$77</c:f>
              <c:strCache>
                <c:ptCount val="1"/>
                <c:pt idx="0">
                  <c:v>Фискальный разрыв с начала года</c:v>
                </c:pt>
              </c:strCache>
            </c:strRef>
          </c:tx>
          <c:spPr>
            <a:solidFill>
              <a:srgbClr val="4CA2C1"/>
            </a:solidFill>
            <a:ln>
              <a:noFill/>
            </a:ln>
            <a:effectLst/>
          </c:spPr>
          <c:dLbls>
            <c:dLbl>
              <c:idx val="11"/>
              <c:layout>
                <c:manualLayout>
                  <c:x val="-7.9697819890469836E-3"/>
                  <c:y val="1.38982881686389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2A-41C8-A598-3BAA17980F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Табл!$B$78:$M$78</c:f>
              <c:numCache>
                <c:formatCode>0</c:formatCode>
                <c:ptCount val="12"/>
                <c:pt idx="0">
                  <c:v>15.313554195389997</c:v>
                </c:pt>
                <c:pt idx="1">
                  <c:v>21.965795064870008</c:v>
                </c:pt>
                <c:pt idx="2">
                  <c:v>33.463540622229999</c:v>
                </c:pt>
                <c:pt idx="3">
                  <c:v>25.269144767170033</c:v>
                </c:pt>
                <c:pt idx="4">
                  <c:v>50.115632783209975</c:v>
                </c:pt>
                <c:pt idx="5">
                  <c:v>17.523404493100074</c:v>
                </c:pt>
                <c:pt idx="6">
                  <c:v>48.011048651810015</c:v>
                </c:pt>
                <c:pt idx="7">
                  <c:v>38.309625681420101</c:v>
                </c:pt>
                <c:pt idx="8">
                  <c:v>78.144556543310003</c:v>
                </c:pt>
                <c:pt idx="9">
                  <c:v>108.40449634143</c:v>
                </c:pt>
                <c:pt idx="10">
                  <c:v>115.94417569002998</c:v>
                </c:pt>
                <c:pt idx="11">
                  <c:v>212.0000239918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2A-41C8-A598-3BAA17980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0885384"/>
        <c:axId val="550884744"/>
      </c:areaChart>
      <c:barChart>
        <c:barDir val="col"/>
        <c:grouping val="clustered"/>
        <c:varyColors val="0"/>
        <c:ser>
          <c:idx val="1"/>
          <c:order val="0"/>
          <c:tx>
            <c:strRef>
              <c:f>Табл!$A$76</c:f>
              <c:strCache>
                <c:ptCount val="1"/>
                <c:pt idx="0">
                  <c:v>Затраты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ysDash"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2A-41C8-A598-3BAA17980F6A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5-3B2A-41C8-A598-3BAA17980F6A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7-3B2A-41C8-A598-3BAA17980F6A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9-3B2A-41C8-A598-3BAA17980F6A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B-3B2A-41C8-A598-3BAA17980F6A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noFill/>
                <a:prstDash val="sys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D-3B2A-41C8-A598-3BAA17980F6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Табл!$B$74:$M$7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Табл!$B$76:$M$76</c:f>
              <c:numCache>
                <c:formatCode>0</c:formatCode>
                <c:ptCount val="12"/>
                <c:pt idx="0">
                  <c:v>66.282033250710001</c:v>
                </c:pt>
                <c:pt idx="1">
                  <c:v>78.457182849619997</c:v>
                </c:pt>
                <c:pt idx="2">
                  <c:v>99.758185908620021</c:v>
                </c:pt>
                <c:pt idx="3">
                  <c:v>95.619020170390016</c:v>
                </c:pt>
                <c:pt idx="4">
                  <c:v>98.259288926819977</c:v>
                </c:pt>
                <c:pt idx="5">
                  <c:v>98.537822554880037</c:v>
                </c:pt>
                <c:pt idx="6">
                  <c:v>99.553549627660018</c:v>
                </c:pt>
                <c:pt idx="7">
                  <c:v>90.537502101680033</c:v>
                </c:pt>
                <c:pt idx="8">
                  <c:v>116.24861690944996</c:v>
                </c:pt>
                <c:pt idx="9">
                  <c:v>107.58910814554993</c:v>
                </c:pt>
                <c:pt idx="10">
                  <c:v>109.87699657596997</c:v>
                </c:pt>
                <c:pt idx="11">
                  <c:v>227.2973991403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B2A-41C8-A598-3BAA17980F6A}"/>
            </c:ext>
          </c:extLst>
        </c:ser>
        <c:ser>
          <c:idx val="0"/>
          <c:order val="1"/>
          <c:tx>
            <c:strRef>
              <c:f>Табл!$A$75</c:f>
              <c:strCache>
                <c:ptCount val="1"/>
                <c:pt idx="0">
                  <c:v>Доходы</c:v>
                </c:pt>
              </c:strCache>
            </c:strRef>
          </c:tx>
          <c:spPr>
            <a:solidFill>
              <a:srgbClr val="1D5E76"/>
            </a:solidFill>
            <a:ln>
              <a:noFill/>
              <a:prstDash val="sysDash"/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3B2A-41C8-A598-3BAA17980F6A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3B2A-41C8-A598-3BAA17980F6A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3B2A-41C8-A598-3BAA17980F6A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3B2A-41C8-A598-3BAA17980F6A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3B2A-41C8-A598-3BAA17980F6A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3B2A-41C8-A598-3BAA17980F6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rgbClr val="1D5E76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Табл!$B$74:$M$7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Табл!$B$75:$M$75</c:f>
              <c:numCache>
                <c:formatCode>0</c:formatCode>
                <c:ptCount val="12"/>
                <c:pt idx="0">
                  <c:v>50.968479055320003</c:v>
                </c:pt>
                <c:pt idx="1">
                  <c:v>71.804941980139986</c:v>
                </c:pt>
                <c:pt idx="2">
                  <c:v>88.26044035126003</c:v>
                </c:pt>
                <c:pt idx="3">
                  <c:v>103.81341602544998</c:v>
                </c:pt>
                <c:pt idx="4">
                  <c:v>73.412800910780035</c:v>
                </c:pt>
                <c:pt idx="5">
                  <c:v>131.13005084498994</c:v>
                </c:pt>
                <c:pt idx="6">
                  <c:v>69.065905468950078</c:v>
                </c:pt>
                <c:pt idx="7">
                  <c:v>100.23892507206995</c:v>
                </c:pt>
                <c:pt idx="8">
                  <c:v>76.413686047560063</c:v>
                </c:pt>
                <c:pt idx="9">
                  <c:v>77.329168347429928</c:v>
                </c:pt>
                <c:pt idx="10">
                  <c:v>102.33731722736999</c:v>
                </c:pt>
                <c:pt idx="11">
                  <c:v>131.241550838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3B2A-41C8-A598-3BAA17980F6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axId val="395041784"/>
        <c:axId val="395045944"/>
      </c:barChart>
      <c:catAx>
        <c:axId val="3950417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5045944"/>
        <c:crosses val="autoZero"/>
        <c:auto val="1"/>
        <c:lblAlgn val="ctr"/>
        <c:lblOffset val="100"/>
        <c:noMultiLvlLbl val="0"/>
      </c:catAx>
      <c:valAx>
        <c:axId val="395045944"/>
        <c:scaling>
          <c:orientation val="minMax"/>
          <c:max val="25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5041784"/>
        <c:crosses val="autoZero"/>
        <c:crossBetween val="between"/>
      </c:valAx>
      <c:valAx>
        <c:axId val="550884744"/>
        <c:scaling>
          <c:orientation val="minMax"/>
          <c:min val="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rgbClr val="C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0885384"/>
        <c:crosses val="max"/>
        <c:crossBetween val="between"/>
      </c:valAx>
      <c:catAx>
        <c:axId val="550885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508847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800"/>
              <a:t>Уровень исполнение расходов бюджета </a:t>
            </a:r>
            <a:r>
              <a:rPr lang="en-US" sz="1800"/>
              <a:t>(</a:t>
            </a:r>
            <a:r>
              <a:rPr lang="uk-UA" sz="1800"/>
              <a:t>о.ф.)</a:t>
            </a:r>
            <a:r>
              <a:rPr lang="uk-UA" sz="1800" baseline="0"/>
              <a:t> </a:t>
            </a:r>
            <a:r>
              <a:rPr lang="ru-RU" sz="1800"/>
              <a:t>в 2020 году</a:t>
            </a:r>
          </a:p>
        </c:rich>
      </c:tx>
      <c:layout>
        <c:manualLayout>
          <c:xMode val="edge"/>
          <c:yMode val="edge"/>
          <c:x val="0.13793364504238834"/>
          <c:y val="1.39580042120201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Дох - Витр'!$M$17</c:f>
              <c:strCache>
                <c:ptCount val="1"/>
                <c:pt idx="0">
                  <c:v>млрд грн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A1D8-41D5-8A5C-98469FB35591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 - Витр'!$M$18:$M$29</c:f>
              <c:numCache>
                <c:formatCode>_-* #\ ##0.0_-;\-* #\ ##0.0_-;_-* "-"??_-;_-@_-</c:formatCode>
                <c:ptCount val="12"/>
                <c:pt idx="0">
                  <c:v>62.015293817059998</c:v>
                </c:pt>
                <c:pt idx="1">
                  <c:v>69.612817748889995</c:v>
                </c:pt>
                <c:pt idx="2">
                  <c:v>90.344004895840015</c:v>
                </c:pt>
                <c:pt idx="3">
                  <c:v>87.238410669619967</c:v>
                </c:pt>
                <c:pt idx="4">
                  <c:v>84.195738208549983</c:v>
                </c:pt>
                <c:pt idx="5">
                  <c:v>86.666809404160034</c:v>
                </c:pt>
                <c:pt idx="6">
                  <c:v>86.439215933520018</c:v>
                </c:pt>
                <c:pt idx="7">
                  <c:v>80.848332775160031</c:v>
                </c:pt>
                <c:pt idx="8">
                  <c:v>103.29056983108997</c:v>
                </c:pt>
                <c:pt idx="9">
                  <c:v>92.46913607204992</c:v>
                </c:pt>
                <c:pt idx="10">
                  <c:v>97.844835742930059</c:v>
                </c:pt>
                <c:pt idx="11">
                  <c:v>158.2430512042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4A-470C-AEC9-916C9EB76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36232432"/>
        <c:axId val="536232112"/>
      </c:barChart>
      <c:lineChart>
        <c:grouping val="standard"/>
        <c:varyColors val="0"/>
        <c:ser>
          <c:idx val="0"/>
          <c:order val="0"/>
          <c:tx>
            <c:strRef>
              <c:f>'Дох - Витр'!$L$17</c:f>
              <c:strCache>
                <c:ptCount val="1"/>
                <c:pt idx="0">
                  <c:v>% к плану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rgbClr val="D75039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9"/>
            <c:marker>
              <c:symbol val="circle"/>
              <c:size val="12"/>
              <c:spPr>
                <a:solidFill>
                  <a:srgbClr val="D75039"/>
                </a:solidFill>
                <a:ln w="9525">
                  <a:solidFill>
                    <a:srgbClr val="C00000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54A-470C-AEC9-916C9EB761AA}"/>
              </c:ext>
            </c:extLst>
          </c:dPt>
          <c:dPt>
            <c:idx val="11"/>
            <c:marker>
              <c:symbol val="circle"/>
              <c:size val="12"/>
              <c:spPr>
                <a:solidFill>
                  <a:srgbClr val="D75039"/>
                </a:solidFill>
                <a:ln w="9525">
                  <a:solidFill>
                    <a:srgbClr val="C00000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1D8-41D5-8A5C-98469FB35591}"/>
              </c:ext>
            </c:extLst>
          </c:dPt>
          <c:dLbls>
            <c:dLbl>
              <c:idx val="4"/>
              <c:layout>
                <c:manualLayout>
                  <c:x val="-3.1180706619240899E-3"/>
                  <c:y val="1.06779831277403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54A-470C-AEC9-916C9EB761AA}"/>
                </c:ext>
              </c:extLst>
            </c:dLbl>
            <c:dLbl>
              <c:idx val="6"/>
              <c:layout>
                <c:manualLayout>
                  <c:x val="-8.4026835601827901E-2"/>
                  <c:y val="5.094781442932213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54A-470C-AEC9-916C9EB761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Дох - Витр'!$E$18:$G$29</c:f>
              <c:multiLvlStrCache>
                <c:ptCount val="12"/>
                <c:lvl>
                  <c:pt idx="0">
                    <c:v>январь</c:v>
                  </c:pt>
                  <c:pt idx="1">
                    <c:v>февраль</c:v>
                  </c:pt>
                  <c:pt idx="2">
                    <c:v>март</c:v>
                  </c:pt>
                  <c:pt idx="3">
                    <c:v>апрель</c:v>
                  </c:pt>
                  <c:pt idx="4">
                    <c:v>май</c:v>
                  </c:pt>
                  <c:pt idx="5">
                    <c:v>июнь</c:v>
                  </c:pt>
                  <c:pt idx="6">
                    <c:v>июль</c:v>
                  </c:pt>
                  <c:pt idx="7">
                    <c:v>август</c:v>
                  </c:pt>
                  <c:pt idx="8">
                    <c:v>сентябрь</c:v>
                  </c:pt>
                  <c:pt idx="9">
                    <c:v>октябрь</c:v>
                  </c:pt>
                  <c:pt idx="10">
                    <c:v>ноябрь</c:v>
                  </c:pt>
                  <c:pt idx="11">
                    <c:v>декабрь</c:v>
                  </c:pt>
                </c:lvl>
                <c:lvl>
                  <c:pt idx="0">
                    <c:v> 2 020 </c:v>
                  </c:pt>
                </c:lvl>
              </c:multiLvlStrCache>
            </c:multiLvlStrRef>
          </c:cat>
          <c:val>
            <c:numRef>
              <c:f>'Дох - Витр'!$L$18:$L$29</c:f>
              <c:numCache>
                <c:formatCode>0.0%</c:formatCode>
                <c:ptCount val="12"/>
                <c:pt idx="0">
                  <c:v>0.84574943929675828</c:v>
                </c:pt>
                <c:pt idx="1">
                  <c:v>0.87029871249524438</c:v>
                </c:pt>
                <c:pt idx="2">
                  <c:v>0.93214108229734138</c:v>
                </c:pt>
                <c:pt idx="3">
                  <c:v>0.84979309344035503</c:v>
                </c:pt>
                <c:pt idx="4">
                  <c:v>0.71231140310594288</c:v>
                </c:pt>
                <c:pt idx="5">
                  <c:v>1.4527375818676131</c:v>
                </c:pt>
                <c:pt idx="6">
                  <c:v>0.78089261901664453</c:v>
                </c:pt>
                <c:pt idx="7">
                  <c:v>0.82264279213909264</c:v>
                </c:pt>
                <c:pt idx="8">
                  <c:v>0.99381125297772011</c:v>
                </c:pt>
                <c:pt idx="9">
                  <c:v>0.98501365229240545</c:v>
                </c:pt>
                <c:pt idx="10">
                  <c:v>0.94037257735864233</c:v>
                </c:pt>
                <c:pt idx="11">
                  <c:v>1.6878995043854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4A-470C-AEC9-916C9EB76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6340912"/>
        <c:axId val="536337712"/>
      </c:lineChart>
      <c:catAx>
        <c:axId val="5363409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6337712"/>
        <c:crosses val="autoZero"/>
        <c:auto val="1"/>
        <c:lblAlgn val="ctr"/>
        <c:lblOffset val="100"/>
        <c:noMultiLvlLbl val="0"/>
      </c:catAx>
      <c:valAx>
        <c:axId val="536337712"/>
        <c:scaling>
          <c:orientation val="minMax"/>
          <c:max val="1.8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rgbClr val="C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6340912"/>
        <c:crosses val="autoZero"/>
        <c:crossBetween val="between"/>
      </c:valAx>
      <c:valAx>
        <c:axId val="536232112"/>
        <c:scaling>
          <c:orientation val="minMax"/>
          <c:max val="3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6232432"/>
        <c:crosses val="max"/>
        <c:crossBetween val="between"/>
      </c:valAx>
      <c:catAx>
        <c:axId val="536232432"/>
        <c:scaling>
          <c:orientation val="minMax"/>
        </c:scaling>
        <c:delete val="1"/>
        <c:axPos val="b"/>
        <c:majorTickMark val="out"/>
        <c:minorTickMark val="none"/>
        <c:tickLblPos val="nextTo"/>
        <c:crossAx val="5362321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8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ru-RU" sz="1800">
                <a:solidFill>
                  <a:schemeClr val="accent1"/>
                </a:solidFill>
              </a:rPr>
              <a:t>Уровень исполнение расходов бюджета </a:t>
            </a:r>
            <a:r>
              <a:rPr lang="en-US" sz="1800">
                <a:solidFill>
                  <a:schemeClr val="accent1"/>
                </a:solidFill>
              </a:rPr>
              <a:t>(</a:t>
            </a:r>
            <a:r>
              <a:rPr lang="uk-UA" sz="1800">
                <a:solidFill>
                  <a:schemeClr val="accent1"/>
                </a:solidFill>
              </a:rPr>
              <a:t>о.ф.)</a:t>
            </a:r>
            <a:r>
              <a:rPr lang="uk-UA" sz="1800" baseline="0">
                <a:solidFill>
                  <a:schemeClr val="accent1"/>
                </a:solidFill>
              </a:rPr>
              <a:t> </a:t>
            </a:r>
            <a:r>
              <a:rPr lang="ru-RU" sz="1800">
                <a:solidFill>
                  <a:schemeClr val="accent1"/>
                </a:solidFill>
              </a:rPr>
              <a:t>в 2020-21 годах</a:t>
            </a:r>
          </a:p>
        </c:rich>
      </c:tx>
      <c:layout>
        <c:manualLayout>
          <c:xMode val="edge"/>
          <c:yMode val="edge"/>
          <c:x val="0.13793364504238834"/>
          <c:y val="1.39580042120201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8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Дох - Витр'!$X$17</c:f>
              <c:strCache>
                <c:ptCount val="1"/>
                <c:pt idx="0">
                  <c:v>Расходы бюджета (кумулятивно), млрд грн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D8E5-4D03-B323-4364C95F2534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D8E5-4D03-B323-4364C95F25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 - Витр'!$V$18:$W$34</c:f>
              <c:multiLvlStrCache>
                <c:ptCount val="17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Дох - Витр'!$X$18:$X$34</c:f>
              <c:numCache>
                <c:formatCode>_(* #\ ##0_);_(* \(#\ ##0\);_(* "-"??_);_(@_)</c:formatCode>
                <c:ptCount val="17"/>
                <c:pt idx="0">
                  <c:v>62.015293817059998</c:v>
                </c:pt>
                <c:pt idx="1">
                  <c:v>131.62811156595001</c:v>
                </c:pt>
                <c:pt idx="2">
                  <c:v>221.97211646178999</c:v>
                </c:pt>
                <c:pt idx="3">
                  <c:v>309.21052713140995</c:v>
                </c:pt>
                <c:pt idx="4">
                  <c:v>393.40626533995999</c:v>
                </c:pt>
                <c:pt idx="5">
                  <c:v>480.07307474411999</c:v>
                </c:pt>
                <c:pt idx="6">
                  <c:v>566.51229067764007</c:v>
                </c:pt>
                <c:pt idx="7">
                  <c:v>647.36062345280004</c:v>
                </c:pt>
                <c:pt idx="8">
                  <c:v>750.65119328389005</c:v>
                </c:pt>
                <c:pt idx="9">
                  <c:v>843.12032935593993</c:v>
                </c:pt>
                <c:pt idx="10">
                  <c:v>940.96516509886999</c:v>
                </c:pt>
                <c:pt idx="11">
                  <c:v>1099.20821630313</c:v>
                </c:pt>
                <c:pt idx="12">
                  <c:v>68.288058730559996</c:v>
                </c:pt>
                <c:pt idx="13">
                  <c:v>154.59011568489001</c:v>
                </c:pt>
                <c:pt idx="14">
                  <c:v>254.29968755894001</c:v>
                </c:pt>
                <c:pt idx="15">
                  <c:v>344.38531178367998</c:v>
                </c:pt>
                <c:pt idx="16">
                  <c:v>455.18267793351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8E5-4D03-B323-4364C95F253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536340912"/>
        <c:axId val="536337712"/>
      </c:barChart>
      <c:lineChart>
        <c:grouping val="standard"/>
        <c:varyColors val="0"/>
        <c:ser>
          <c:idx val="1"/>
          <c:order val="1"/>
          <c:tx>
            <c:strRef>
              <c:f>'Дох - Витр'!$Z$17</c:f>
              <c:strCache>
                <c:ptCount val="1"/>
                <c:pt idx="0">
                  <c:v>% к плану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8E5-4D03-B323-4364C95F2534}"/>
                </c:ext>
              </c:extLst>
            </c:dLbl>
            <c:dLbl>
              <c:idx val="7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8E5-4D03-B323-4364C95F2534}"/>
                </c:ext>
              </c:extLst>
            </c:dLbl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8E5-4D03-B323-4364C95F2534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8E5-4D03-B323-4364C95F2534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8E5-4D03-B323-4364C95F2534}"/>
                </c:ext>
              </c:extLst>
            </c:dLbl>
            <c:dLbl>
              <c:idx val="12"/>
              <c:layout>
                <c:manualLayout>
                  <c:x val="-3.1106978529259015E-2"/>
                  <c:y val="3.50833325003624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8E5-4D03-B323-4364C95F25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Дох - Витр'!$V$18:$W$33</c:f>
              <c:multiLvlStrCache>
                <c:ptCount val="1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Дох - Витр'!$Z$18:$Z$34</c:f>
              <c:numCache>
                <c:formatCode>0.0%</c:formatCode>
                <c:ptCount val="17"/>
                <c:pt idx="0">
                  <c:v>0.84574943929675839</c:v>
                </c:pt>
                <c:pt idx="1">
                  <c:v>0.85855740628562416</c:v>
                </c:pt>
                <c:pt idx="2">
                  <c:v>0.88705792246299819</c:v>
                </c:pt>
                <c:pt idx="3">
                  <c:v>0.87621737364000973</c:v>
                </c:pt>
                <c:pt idx="4">
                  <c:v>0.83509216422347354</c:v>
                </c:pt>
                <c:pt idx="5">
                  <c:v>0.90451689336047181</c:v>
                </c:pt>
                <c:pt idx="6">
                  <c:v>0.88318326376073253</c:v>
                </c:pt>
                <c:pt idx="7">
                  <c:v>0.87513991712198136</c:v>
                </c:pt>
                <c:pt idx="8">
                  <c:v>0.88975957075191159</c:v>
                </c:pt>
                <c:pt idx="9">
                  <c:v>0.89929745277437256</c:v>
                </c:pt>
                <c:pt idx="10">
                  <c:v>0.90340066235940619</c:v>
                </c:pt>
                <c:pt idx="11">
                  <c:v>0.96818159977322438</c:v>
                </c:pt>
                <c:pt idx="12">
                  <c:v>0.84508879694783012</c:v>
                </c:pt>
                <c:pt idx="13">
                  <c:v>0.90892827351647598</c:v>
                </c:pt>
                <c:pt idx="14">
                  <c:v>0.91814581527449313</c:v>
                </c:pt>
                <c:pt idx="15">
                  <c:v>0.91394231894102296</c:v>
                </c:pt>
                <c:pt idx="16">
                  <c:v>0.92692997389292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E5-4D03-B323-4364C95F253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789890672"/>
        <c:axId val="789889392"/>
      </c:lineChart>
      <c:catAx>
        <c:axId val="5363409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6337712"/>
        <c:crosses val="autoZero"/>
        <c:auto val="1"/>
        <c:lblAlgn val="ctr"/>
        <c:lblOffset val="100"/>
        <c:noMultiLvlLbl val="0"/>
      </c:catAx>
      <c:valAx>
        <c:axId val="536337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6340912"/>
        <c:crosses val="autoZero"/>
        <c:crossBetween val="between"/>
      </c:valAx>
      <c:valAx>
        <c:axId val="789889392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890672"/>
        <c:crosses val="max"/>
        <c:crossBetween val="between"/>
      </c:valAx>
      <c:catAx>
        <c:axId val="789890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98893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600"/>
              <a:t>Виконання бюджету за Січ.-Бер.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v>Факт</c:v>
          </c:tx>
          <c:spPr>
            <a:solidFill>
              <a:srgbClr val="1D86A7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8097312999274313E-3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35A-4A9E-B820-445A5BEFA0C7}"/>
                </c:ext>
              </c:extLst>
            </c:dLbl>
            <c:dLbl>
              <c:idx val="1"/>
              <c:layout>
                <c:manualLayout>
                  <c:x val="-7.2621641249092763E-3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5A-4A9E-B820-445A5BEFA0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4:$B$12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хорона здоров'я </c:v>
                </c:pt>
                <c:pt idx="4">
                  <c:v>Освіта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D$4:$D$12</c:f>
              <c:numCache>
                <c:formatCode>_(* #\ ##0.0_);_(* \(#\ ##0.0\);_(* "-"??_);_(@_)</c:formatCode>
                <c:ptCount val="9"/>
                <c:pt idx="0">
                  <c:v>0.70724577399999999</c:v>
                </c:pt>
                <c:pt idx="1">
                  <c:v>1.6338011053000001</c:v>
                </c:pt>
                <c:pt idx="2">
                  <c:v>3.9180380779300004</c:v>
                </c:pt>
                <c:pt idx="3">
                  <c:v>7.3006332827199998</c:v>
                </c:pt>
                <c:pt idx="4">
                  <c:v>7.7197282734000012</c:v>
                </c:pt>
                <c:pt idx="5">
                  <c:v>18.378606968549999</c:v>
                </c:pt>
                <c:pt idx="6">
                  <c:v>27.883941057789997</c:v>
                </c:pt>
                <c:pt idx="7">
                  <c:v>40.506217816770004</c:v>
                </c:pt>
                <c:pt idx="8">
                  <c:v>76.67901440533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5A-4A9E-B820-445A5BEFA0C7}"/>
            </c:ext>
          </c:extLst>
        </c:ser>
        <c:ser>
          <c:idx val="1"/>
          <c:order val="1"/>
          <c:tx>
            <c:v>Недовиконання</c:v>
          </c:tx>
          <c:spPr>
            <a:solidFill>
              <a:srgbClr val="F4750C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7429193899782137E-2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5A-4A9E-B820-445A5BEFA0C7}"/>
                </c:ext>
              </c:extLst>
            </c:dLbl>
            <c:dLbl>
              <c:idx val="1"/>
              <c:layout>
                <c:manualLayout>
                  <c:x val="1.1619462599854703E-2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35A-4A9E-B820-445A5BEFA0C7}"/>
                </c:ext>
              </c:extLst>
            </c:dLbl>
            <c:dLbl>
              <c:idx val="2"/>
              <c:layout>
                <c:manualLayout>
                  <c:x val="8.7145969498910146E-3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5A-4A9E-B820-445A5BEFA0C7}"/>
                </c:ext>
              </c:extLst>
            </c:dLbl>
            <c:dLbl>
              <c:idx val="3"/>
              <c:layout>
                <c:manualLayout>
                  <c:x val="4.3572984749454804E-3"/>
                  <c:y val="-1.009046609624334E-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35A-4A9E-B820-445A5BEFA0C7}"/>
                </c:ext>
              </c:extLst>
            </c:dLbl>
            <c:dLbl>
              <c:idx val="4"/>
              <c:layout>
                <c:manualLayout>
                  <c:x val="8.7145969498909608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5A-4A9E-B820-445A5BEFA0C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Виконання бюджету в І-пів р 20'!$B$4:$B$12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хорона здоров'я </c:v>
                </c:pt>
                <c:pt idx="4">
                  <c:v>Освіта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4:$E$12</c:f>
              <c:numCache>
                <c:formatCode>_(* #\ ##0.0_);_(* \(#\ ##0.0\);_(* "-"??_);_(@_)</c:formatCode>
                <c:ptCount val="9"/>
                <c:pt idx="0">
                  <c:v>7.6905026000000043E-2</c:v>
                </c:pt>
                <c:pt idx="1">
                  <c:v>0.92565209469999998</c:v>
                </c:pt>
                <c:pt idx="2">
                  <c:v>1.174941122069999</c:v>
                </c:pt>
                <c:pt idx="3">
                  <c:v>1.6067120172800013</c:v>
                </c:pt>
                <c:pt idx="4">
                  <c:v>0.9390934265999995</c:v>
                </c:pt>
                <c:pt idx="5">
                  <c:v>6.0935244314499997</c:v>
                </c:pt>
                <c:pt idx="6">
                  <c:v>4.2490279182100039</c:v>
                </c:pt>
                <c:pt idx="7">
                  <c:v>7.3276617852299992</c:v>
                </c:pt>
                <c:pt idx="8">
                  <c:v>5.6098132946699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35A-4A9E-B820-445A5BEFA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7246473275807845"/>
          <c:y val="0.11153763144482699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600"/>
              <a:t>Виконання бюджету в розрізі</a:t>
            </a:r>
            <a:r>
              <a:rPr lang="ru-RU" sz="1600" baseline="0"/>
              <a:t> статей видатків </a:t>
            </a:r>
            <a:r>
              <a:rPr lang="ru-RU" sz="1600"/>
              <a:t>за січ.-трав.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5209260639420409"/>
          <c:y val="0.11996297418502581"/>
          <c:w val="0.62814895298653151"/>
          <c:h val="0.8184535669738022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rgbClr val="1D86A7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675080086741378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2F3-432E-BF0B-718A2FEB6948}"/>
                </c:ext>
              </c:extLst>
            </c:dLbl>
            <c:dLbl>
              <c:idx val="1"/>
              <c:layout>
                <c:manualLayout>
                  <c:x val="-8.0063100650559979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2F3-432E-BF0B-718A2FEB69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25:$B$33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світа </c:v>
                </c:pt>
                <c:pt idx="4">
                  <c:v>Охорона здоров'я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25:$E$33</c:f>
              <c:numCache>
                <c:formatCode>_(* #\ ##0.0_);_(* \(#\ ##0.0\);_(* "-"??_);_(@_)</c:formatCode>
                <c:ptCount val="9"/>
                <c:pt idx="0">
                  <c:v>1.27153329493</c:v>
                </c:pt>
                <c:pt idx="1">
                  <c:v>2.6495490208699999</c:v>
                </c:pt>
                <c:pt idx="2">
                  <c:v>7.2265984139500015</c:v>
                </c:pt>
                <c:pt idx="3">
                  <c:v>12.806725659040001</c:v>
                </c:pt>
                <c:pt idx="4">
                  <c:v>23.007034999839995</c:v>
                </c:pt>
                <c:pt idx="5">
                  <c:v>36.031210998479999</c:v>
                </c:pt>
                <c:pt idx="6">
                  <c:v>48.319437298249987</c:v>
                </c:pt>
                <c:pt idx="7">
                  <c:v>67.916143529929997</c:v>
                </c:pt>
                <c:pt idx="8">
                  <c:v>137.67479825481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F3-432E-BF0B-718A2FEB6948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2009465097583947E-2"/>
                  <c:y val="-2.35066911703887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F3-432E-BF0B-718A2FEB6948}"/>
                </c:ext>
              </c:extLst>
            </c:dLbl>
            <c:dLbl>
              <c:idx val="1"/>
              <c:layout>
                <c:manualLayout>
                  <c:x val="1.0675080086741281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2F3-432E-BF0B-718A2FEB69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25:$B$33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світа </c:v>
                </c:pt>
                <c:pt idx="4">
                  <c:v>Охорона здоров'я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25:$F$33</c:f>
              <c:numCache>
                <c:formatCode>_(* #\ ##0.0_);_(* \(#\ ##0.0\);_(* "-"??_);_(@_)</c:formatCode>
                <c:ptCount val="9"/>
                <c:pt idx="0">
                  <c:v>0.40276650507</c:v>
                </c:pt>
                <c:pt idx="1">
                  <c:v>1.1344520791299999</c:v>
                </c:pt>
                <c:pt idx="2">
                  <c:v>3.3082030860499989</c:v>
                </c:pt>
                <c:pt idx="3">
                  <c:v>1.405122089959999</c:v>
                </c:pt>
                <c:pt idx="4">
                  <c:v>11.445827100160002</c:v>
                </c:pt>
                <c:pt idx="5">
                  <c:v>3.750922801519998</c:v>
                </c:pt>
                <c:pt idx="6">
                  <c:v>8.08076535175001</c:v>
                </c:pt>
                <c:pt idx="7">
                  <c:v>38.16856838807</c:v>
                </c:pt>
                <c:pt idx="8">
                  <c:v>9.2960057451899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F3-432E-BF0B-718A2FEB6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0691786546"/>
          <c:y val="7.6277547019397832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600"/>
              <a:t>Виконання бюджету в розрізі</a:t>
            </a:r>
            <a:r>
              <a:rPr lang="ru-RU" sz="1600" baseline="0"/>
              <a:t> статей видатків </a:t>
            </a:r>
            <a:r>
              <a:rPr lang="ru-RU" sz="1600"/>
              <a:t>за січ.-лип.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5209260639420409"/>
          <c:y val="0.11996297418502581"/>
          <c:w val="0.62814895298653151"/>
          <c:h val="0.8184535669738022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rgbClr val="1D86A7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78:$B$86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світа </c:v>
                </c:pt>
                <c:pt idx="4">
                  <c:v>Охорона здоров'я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78:$E$86</c:f>
              <c:numCache>
                <c:formatCode>_(* #\ ##0_);_(* \(#\ ##0\);_(* "-"??_);_(@_)</c:formatCode>
                <c:ptCount val="9"/>
                <c:pt idx="0">
                  <c:v>2.05140135119</c:v>
                </c:pt>
                <c:pt idx="1">
                  <c:v>4.1382583290000001</c:v>
                </c:pt>
                <c:pt idx="2">
                  <c:v>15.67384531884</c:v>
                </c:pt>
                <c:pt idx="3">
                  <c:v>19.56101583245</c:v>
                </c:pt>
                <c:pt idx="4">
                  <c:v>40.764815219589998</c:v>
                </c:pt>
                <c:pt idx="5">
                  <c:v>54.400364719080002</c:v>
                </c:pt>
                <c:pt idx="6">
                  <c:v>71.72066115038001</c:v>
                </c:pt>
                <c:pt idx="7">
                  <c:v>89.172167452029996</c:v>
                </c:pt>
                <c:pt idx="8">
                  <c:v>188.12878262254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CF-4EE6-81FD-D9A2C07873E4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2034384859206597E-2"/>
                  <c:y val="2.3560093357333708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6CF-4EE6-81FD-D9A2C07873E4}"/>
                </c:ext>
              </c:extLst>
            </c:dLbl>
            <c:dLbl>
              <c:idx val="1"/>
              <c:layout>
                <c:manualLayout>
                  <c:x val="1.2034384859206647E-2"/>
                  <c:y val="0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6CF-4EE6-81FD-D9A2C07873E4}"/>
                </c:ext>
              </c:extLst>
            </c:dLbl>
            <c:dLbl>
              <c:idx val="3"/>
              <c:layout>
                <c:manualLayout>
                  <c:x val="1.2034384859206647E-2"/>
                  <c:y val="0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6CF-4EE6-81FD-D9A2C07873E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78:$B$86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Економічна діяльність </c:v>
                </c:pt>
                <c:pt idx="3">
                  <c:v>Освіта </c:v>
                </c:pt>
                <c:pt idx="4">
                  <c:v>Охорона здоров'я </c:v>
                </c:pt>
                <c:pt idx="5">
                  <c:v>Оборона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78:$F$86</c:f>
              <c:numCache>
                <c:formatCode>_(* #\ ##0_);_(* \(#\ ##0\);_(* "-"??_);_(@_)</c:formatCode>
                <c:ptCount val="9"/>
                <c:pt idx="0">
                  <c:v>0.70686264881000005</c:v>
                </c:pt>
                <c:pt idx="1">
                  <c:v>1.2248938709999999</c:v>
                </c:pt>
                <c:pt idx="2">
                  <c:v>10.805883493160001</c:v>
                </c:pt>
                <c:pt idx="3">
                  <c:v>1.77984683655</c:v>
                </c:pt>
                <c:pt idx="4">
                  <c:v>20.964252680409999</c:v>
                </c:pt>
                <c:pt idx="5">
                  <c:v>6.4634860809199992</c:v>
                </c:pt>
                <c:pt idx="6">
                  <c:v>10.462210964619985</c:v>
                </c:pt>
                <c:pt idx="7">
                  <c:v>11.956358626970001</c:v>
                </c:pt>
                <c:pt idx="8">
                  <c:v>10.19333850745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CF-4EE6-81FD-D9A2C07873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0691786546"/>
          <c:y val="7.6277547019397832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600"/>
              <a:t>Исполнение бюджета в разрезе статей расходов за 3 кв.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5209260639420409"/>
          <c:y val="0.11996297418502581"/>
          <c:w val="0.62814895298653151"/>
          <c:h val="0.8184535669738022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rgbClr val="1D86A7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1.3368186053993015E-3"/>
                  <c:y val="-2.3546228941652629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2AA-42A2-A516-D04BCDBA35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04:$B$112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104:$E$112</c:f>
              <c:numCache>
                <c:formatCode>_(* #\ ##0_);_(* \(#\ ##0\);_(* "-"??_);_(@_)</c:formatCode>
                <c:ptCount val="9"/>
                <c:pt idx="0">
                  <c:v>2.8433514454400002</c:v>
                </c:pt>
                <c:pt idx="1">
                  <c:v>5.8025888901</c:v>
                </c:pt>
                <c:pt idx="2">
                  <c:v>24.271495918039999</c:v>
                </c:pt>
                <c:pt idx="3">
                  <c:v>30.157815688479999</c:v>
                </c:pt>
                <c:pt idx="4">
                  <c:v>73.102430908689996</c:v>
                </c:pt>
                <c:pt idx="5">
                  <c:v>60.652102076120002</c:v>
                </c:pt>
                <c:pt idx="6">
                  <c:v>94.285540632539991</c:v>
                </c:pt>
                <c:pt idx="7">
                  <c:v>125.87093085828</c:v>
                </c:pt>
                <c:pt idx="8">
                  <c:v>234.48736393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AA-42A2-A516-D04BCDBA3532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9.3577302377947178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2AA-42A2-A516-D04BCDBA3532}"/>
                </c:ext>
              </c:extLst>
            </c:dLbl>
            <c:dLbl>
              <c:idx val="1"/>
              <c:layout>
                <c:manualLayout>
                  <c:x val="1.0694548843193971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2AA-42A2-A516-D04BCDBA3532}"/>
                </c:ext>
              </c:extLst>
            </c:dLbl>
            <c:dLbl>
              <c:idx val="2"/>
              <c:layout>
                <c:manualLayout>
                  <c:x val="8.0209116323954662E-3"/>
                  <c:y val="-2.3546228941652629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2AA-42A2-A516-D04BCDBA35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04:$B$112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104:$F$112</c:f>
              <c:numCache>
                <c:formatCode>_(* #\ ##0_);_(* \(#\ ##0\);_(* "-"??_);_(@_)</c:formatCode>
                <c:ptCount val="9"/>
                <c:pt idx="0">
                  <c:v>1.18722130456</c:v>
                </c:pt>
                <c:pt idx="1">
                  <c:v>1.7696688098999998</c:v>
                </c:pt>
                <c:pt idx="2">
                  <c:v>1.9567715969599995</c:v>
                </c:pt>
                <c:pt idx="3">
                  <c:v>18.692310223520003</c:v>
                </c:pt>
                <c:pt idx="4">
                  <c:v>12.053613466309997</c:v>
                </c:pt>
                <c:pt idx="5">
                  <c:v>27.935548523880001</c:v>
                </c:pt>
                <c:pt idx="6">
                  <c:v>10.655280544460012</c:v>
                </c:pt>
                <c:pt idx="7">
                  <c:v>9.0754652397200033</c:v>
                </c:pt>
                <c:pt idx="8">
                  <c:v>9.2572556925499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AA-42A2-A516-D04BCDBA35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0691786546"/>
          <c:y val="7.6277547019397832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800"/>
              <a:t>Исполнение бюджета в разрезе статей расходов за 10 мес.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5209260639420409"/>
          <c:y val="0.11996297418502581"/>
          <c:w val="0.62814895298653151"/>
          <c:h val="0.8184535669738022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rgbClr val="4CA2C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25:$B$133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125:$E$133</c:f>
              <c:numCache>
                <c:formatCode>_(* #\ ##0.00_);_(* \(#\ ##0.00\);_(* "-"??_);_(@_)</c:formatCode>
                <c:ptCount val="9"/>
                <c:pt idx="0">
                  <c:v>3.1301347819000003</c:v>
                </c:pt>
                <c:pt idx="1">
                  <c:v>6.6451334645699998</c:v>
                </c:pt>
                <c:pt idx="2">
                  <c:v>27.095062038790001</c:v>
                </c:pt>
                <c:pt idx="3">
                  <c:v>39.150708282469999</c:v>
                </c:pt>
                <c:pt idx="4">
                  <c:v>82.068404565380007</c:v>
                </c:pt>
                <c:pt idx="5">
                  <c:v>73.834802442970002</c:v>
                </c:pt>
                <c:pt idx="6">
                  <c:v>105.75957130443</c:v>
                </c:pt>
                <c:pt idx="7">
                  <c:v>135.32889915858001</c:v>
                </c:pt>
                <c:pt idx="8">
                  <c:v>259.0337414032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E9-48E2-967B-113BD4430BF6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6.6840930269962129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DE9-48E2-967B-113BD4430BF6}"/>
                </c:ext>
              </c:extLst>
            </c:dLbl>
            <c:dLbl>
              <c:idx val="1"/>
              <c:layout>
                <c:manualLayout>
                  <c:x val="8.0209116323954662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DE9-48E2-967B-113BD4430BF6}"/>
                </c:ext>
              </c:extLst>
            </c:dLbl>
            <c:dLbl>
              <c:idx val="2"/>
              <c:layout>
                <c:manualLayout>
                  <c:x val="5.3472744215970099E-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DE9-48E2-967B-113BD4430B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25:$B$133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125:$F$133</c:f>
              <c:numCache>
                <c:formatCode>_(* #\ ##0_);_(* \(#\ ##0\);_(* "-"??_);_(@_)</c:formatCode>
                <c:ptCount val="9"/>
                <c:pt idx="0">
                  <c:v>1.6138383681000001</c:v>
                </c:pt>
                <c:pt idx="1">
                  <c:v>2.2764813354300006</c:v>
                </c:pt>
                <c:pt idx="2">
                  <c:v>2.3265924292099989</c:v>
                </c:pt>
                <c:pt idx="3">
                  <c:v>18.382997928530003</c:v>
                </c:pt>
                <c:pt idx="4">
                  <c:v>13.732046284619997</c:v>
                </c:pt>
                <c:pt idx="5">
                  <c:v>25.746644557029995</c:v>
                </c:pt>
                <c:pt idx="6">
                  <c:v>10.437167721570006</c:v>
                </c:pt>
                <c:pt idx="7">
                  <c:v>8.3176358284199807</c:v>
                </c:pt>
                <c:pt idx="8">
                  <c:v>10.473769526730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E9-48E2-967B-113BD4430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0691786546"/>
          <c:y val="7.6277547019397832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90833406200958E-2"/>
          <c:y val="6.5414583879452939E-2"/>
          <c:w val="0.8850471031667505"/>
          <c:h val="0.86917083224109426"/>
        </c:manualLayout>
      </c:layout>
      <c:doughnutChart>
        <c:varyColors val="1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</c:spPr>
          <c:dPt>
            <c:idx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4C5-4066-98C5-C26416D79F90}"/>
              </c:ext>
            </c:extLst>
          </c:dPt>
          <c:dPt>
            <c:idx val="1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4C5-4066-98C5-C26416D79F90}"/>
              </c:ext>
            </c:extLst>
          </c:dPt>
          <c:dLbls>
            <c:dLbl>
              <c:idx val="0"/>
              <c:layout>
                <c:manualLayout>
                  <c:x val="5.3577263460184293E-2"/>
                  <c:y val="-3.8265659697427221E-2"/>
                </c:manualLayout>
              </c:layout>
              <c:spPr>
                <a:solidFill>
                  <a:schemeClr val="accent1">
                    <a:lumMod val="60000"/>
                    <a:lumOff val="4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061500275362918"/>
                      <c:h val="0.168657555131716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4C5-4066-98C5-C26416D79F90}"/>
                </c:ext>
              </c:extLst>
            </c:dLbl>
            <c:dLbl>
              <c:idx val="1"/>
              <c:layout>
                <c:manualLayout>
                  <c:x val="1.4611876349009822E-2"/>
                  <c:y val="-2.86991506145163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340342431815078"/>
                      <c:h val="0.168657555131716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4C5-4066-98C5-C26416D79F90}"/>
                </c:ext>
              </c:extLst>
            </c:dLbl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Держборг!$U$1,Держборг!$W$1)</c:f>
              <c:strCache>
                <c:ptCount val="2"/>
                <c:pt idx="0">
                  <c:v>% зовн</c:v>
                </c:pt>
                <c:pt idx="1">
                  <c:v>% внутр</c:v>
                </c:pt>
              </c:strCache>
            </c:strRef>
          </c:cat>
          <c:val>
            <c:numRef>
              <c:f>(Держборг!$U$31,Держборг!$W$31)</c:f>
              <c:numCache>
                <c:formatCode>0.0%</c:formatCode>
                <c:ptCount val="2"/>
                <c:pt idx="0">
                  <c:v>0.55878636190295405</c:v>
                </c:pt>
                <c:pt idx="1">
                  <c:v>0.2529314264235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C5-4066-98C5-C26416D79F9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63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800"/>
              <a:t>Исполнение бюджета в разрезе статей расходов за 2020, млрд грн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5209260639420409"/>
          <c:y val="0.11996297418502581"/>
          <c:w val="0.62814895298653151"/>
          <c:h val="0.8184535669738022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46:$B$154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146:$E$154</c:f>
              <c:numCache>
                <c:formatCode>_(* #\ ##0.00_);_(* \(#\ ##0.00\);_(* "-"??_);_(@_)</c:formatCode>
                <c:ptCount val="9"/>
                <c:pt idx="0">
                  <c:v>6.0448264116299999</c:v>
                </c:pt>
                <c:pt idx="1">
                  <c:v>9.6939730489400002</c:v>
                </c:pt>
                <c:pt idx="2">
                  <c:v>35.342882238870004</c:v>
                </c:pt>
                <c:pt idx="3">
                  <c:v>55.640285738529997</c:v>
                </c:pt>
                <c:pt idx="4">
                  <c:v>115.3969443161</c:v>
                </c:pt>
                <c:pt idx="5">
                  <c:v>121.3542063201</c:v>
                </c:pt>
                <c:pt idx="6">
                  <c:v>139.98484837955999</c:v>
                </c:pt>
                <c:pt idx="7">
                  <c:v>160.54831536347001</c:v>
                </c:pt>
                <c:pt idx="8">
                  <c:v>319.3632573671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65-4CD8-9450-02D5C8E7190D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265-4CD8-9450-02D5C8E7190D}"/>
                </c:ext>
              </c:extLst>
            </c:dLbl>
            <c:dLbl>
              <c:idx val="2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265-4CD8-9450-02D5C8E719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46:$B$154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146:$F$154</c:f>
              <c:numCache>
                <c:formatCode>_(* #\ ##0_);_(* \(#\ ##0\);_(* "-"??_);_(@_)</c:formatCode>
                <c:ptCount val="9"/>
                <c:pt idx="0">
                  <c:v>5.0245188369999916E-2</c:v>
                </c:pt>
                <c:pt idx="1">
                  <c:v>0.53603065105999903</c:v>
                </c:pt>
                <c:pt idx="2">
                  <c:v>0.38793336112999555</c:v>
                </c:pt>
                <c:pt idx="3">
                  <c:v>2.7219213714700032</c:v>
                </c:pt>
                <c:pt idx="4">
                  <c:v>1.138988983899992</c:v>
                </c:pt>
                <c:pt idx="5">
                  <c:v>5.4059032799000022</c:v>
                </c:pt>
                <c:pt idx="6">
                  <c:v>1.5671313934400075</c:v>
                </c:pt>
                <c:pt idx="7">
                  <c:v>17.885049333529992</c:v>
                </c:pt>
                <c:pt idx="8">
                  <c:v>5.175231152840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65-4CD8-9450-02D5C8E71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0691786546"/>
          <c:y val="7.6277547019397832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209260639420409"/>
          <c:y val="8.4850925921614445E-2"/>
          <c:w val="0.62814895298653151"/>
          <c:h val="0.85356565382591654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иконання бюджету в І-пів р 20'!$D$2</c:f>
              <c:strCache>
                <c:ptCount val="1"/>
                <c:pt idx="0">
                  <c:v>Факт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46:$B$154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E$146:$E$154</c:f>
              <c:numCache>
                <c:formatCode>_(* #\ ##0.00_);_(* \(#\ ##0.00\);_(* "-"??_);_(@_)</c:formatCode>
                <c:ptCount val="9"/>
                <c:pt idx="0">
                  <c:v>6.0448264116299999</c:v>
                </c:pt>
                <c:pt idx="1">
                  <c:v>9.6939730489400002</c:v>
                </c:pt>
                <c:pt idx="2">
                  <c:v>35.342882238870004</c:v>
                </c:pt>
                <c:pt idx="3">
                  <c:v>55.640285738529997</c:v>
                </c:pt>
                <c:pt idx="4">
                  <c:v>115.3969443161</c:v>
                </c:pt>
                <c:pt idx="5">
                  <c:v>121.3542063201</c:v>
                </c:pt>
                <c:pt idx="6">
                  <c:v>139.98484837955999</c:v>
                </c:pt>
                <c:pt idx="7">
                  <c:v>160.54831536347001</c:v>
                </c:pt>
                <c:pt idx="8">
                  <c:v>319.3632573671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5A-499E-AC9C-C3C454B30A22}"/>
            </c:ext>
          </c:extLst>
        </c:ser>
        <c:ser>
          <c:idx val="1"/>
          <c:order val="1"/>
          <c:tx>
            <c:strRef>
              <c:f>'Виконання бюджету в І-пів р 20'!$G$2</c:f>
              <c:strCache>
                <c:ptCount val="1"/>
                <c:pt idx="0">
                  <c:v>Недовыполнени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B5A-499E-AC9C-C3C454B30A22}"/>
                </c:ext>
              </c:extLst>
            </c:dLbl>
            <c:dLbl>
              <c:idx val="2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DB5A-499E-AC9C-C3C454B30A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иконання бюджету в І-пів р 20'!$B$146:$B$154</c:f>
              <c:strCache>
                <c:ptCount val="9"/>
                <c:pt idx="0">
                  <c:v>Охорона навколишнього природного середовища </c:v>
                </c:pt>
                <c:pt idx="1">
                  <c:v>Духовний та фізичний розвиток </c:v>
                </c:pt>
                <c:pt idx="2">
                  <c:v>Освіта </c:v>
                </c:pt>
                <c:pt idx="3">
                  <c:v>Економічна діяльність </c:v>
                </c:pt>
                <c:pt idx="4">
                  <c:v>Оборона </c:v>
                </c:pt>
                <c:pt idx="5">
                  <c:v>Охорона здоров'я </c:v>
                </c:pt>
                <c:pt idx="6">
                  <c:v>Громадський порядок, безпека та судова влада </c:v>
                </c:pt>
                <c:pt idx="7">
                  <c:v>Загальнодержавні функції </c:v>
                </c:pt>
                <c:pt idx="8">
                  <c:v>Соціальний захист та соціальне забезпечення </c:v>
                </c:pt>
              </c:strCache>
            </c:strRef>
          </c:cat>
          <c:val>
            <c:numRef>
              <c:f>'Виконання бюджету в І-пів р 20'!$F$146:$F$154</c:f>
              <c:numCache>
                <c:formatCode>_(* #\ ##0_);_(* \(#\ ##0\);_(* "-"??_);_(@_)</c:formatCode>
                <c:ptCount val="9"/>
                <c:pt idx="0">
                  <c:v>5.0245188369999916E-2</c:v>
                </c:pt>
                <c:pt idx="1">
                  <c:v>0.53603065105999903</c:v>
                </c:pt>
                <c:pt idx="2">
                  <c:v>0.38793336112999555</c:v>
                </c:pt>
                <c:pt idx="3">
                  <c:v>2.7219213714700032</c:v>
                </c:pt>
                <c:pt idx="4">
                  <c:v>1.138988983899992</c:v>
                </c:pt>
                <c:pt idx="5">
                  <c:v>5.4059032799000022</c:v>
                </c:pt>
                <c:pt idx="6">
                  <c:v>1.5671313934400075</c:v>
                </c:pt>
                <c:pt idx="7">
                  <c:v>17.885049333529992</c:v>
                </c:pt>
                <c:pt idx="8">
                  <c:v>5.175231152840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5A-499E-AC9C-C3C454B30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9377608"/>
        <c:axId val="589376008"/>
      </c:barChart>
      <c:catAx>
        <c:axId val="589377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6008"/>
        <c:crosses val="autoZero"/>
        <c:auto val="1"/>
        <c:lblAlgn val="ctr"/>
        <c:lblOffset val="100"/>
        <c:noMultiLvlLbl val="0"/>
      </c:catAx>
      <c:valAx>
        <c:axId val="589376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377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580761426902814"/>
          <c:y val="2.0837456171801886E-2"/>
          <c:w val="0.2347364749340973"/>
          <c:h val="5.6425281438412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600" baseline="0"/>
              <a:t>Возмещением НДС от экспорта в 2019-2020 годах</a:t>
            </a:r>
            <a:endParaRPr lang="ru-RU" sz="16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ПДВ і EXP'!$A$24</c:f>
              <c:strCache>
                <c:ptCount val="1"/>
                <c:pt idx="0">
                  <c:v>динамика, 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787-4C1D-B01D-7F0BC375B91B}"/>
                </c:ext>
              </c:extLst>
            </c:dLbl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787-4C1D-B01D-7F0BC375B91B}"/>
                </c:ext>
              </c:extLst>
            </c:dLbl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87-4C1D-B01D-7F0BC375B91B}"/>
                </c:ext>
              </c:extLst>
            </c:dLbl>
            <c:dLbl>
              <c:idx val="1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787-4C1D-B01D-7F0BC375B91B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787-4C1D-B01D-7F0BC375B91B}"/>
                </c:ext>
              </c:extLst>
            </c:dLbl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787-4C1D-B01D-7F0BC375B91B}"/>
                </c:ext>
              </c:extLst>
            </c:dLbl>
            <c:dLbl>
              <c:idx val="1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787-4C1D-B01D-7F0BC375B91B}"/>
                </c:ext>
              </c:extLst>
            </c:dLbl>
            <c:dLbl>
              <c:idx val="1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787-4C1D-B01D-7F0BC375B91B}"/>
                </c:ext>
              </c:extLst>
            </c:dLbl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787-4C1D-B01D-7F0BC375B9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F3702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ПДВ і EXP'!$B$3:$V$4</c:f>
              <c:multiLvlStrCache>
                <c:ptCount val="21"/>
                <c:lvl>
                  <c:pt idx="0">
                    <c:v> 1  </c:v>
                  </c:pt>
                  <c:pt idx="1">
                    <c:v> 2  </c:v>
                  </c:pt>
                  <c:pt idx="2">
                    <c:v> 3  </c:v>
                  </c:pt>
                  <c:pt idx="3">
                    <c:v> 4  </c:v>
                  </c:pt>
                  <c:pt idx="4">
                    <c:v> 5  </c:v>
                  </c:pt>
                  <c:pt idx="5">
                    <c:v> 6  </c:v>
                  </c:pt>
                  <c:pt idx="6">
                    <c:v> 7  </c:v>
                  </c:pt>
                  <c:pt idx="7">
                    <c:v> 8  </c:v>
                  </c:pt>
                  <c:pt idx="8">
                    <c:v> 9  </c:v>
                  </c:pt>
                  <c:pt idx="9">
                    <c:v> 10  </c:v>
                  </c:pt>
                  <c:pt idx="10">
                    <c:v> 11  </c:v>
                  </c:pt>
                  <c:pt idx="11">
                    <c:v> 12  </c:v>
                  </c:pt>
                  <c:pt idx="12">
                    <c:v> 1  </c:v>
                  </c:pt>
                  <c:pt idx="13">
                    <c:v> 2  </c:v>
                  </c:pt>
                  <c:pt idx="14">
                    <c:v> 3  </c:v>
                  </c:pt>
                  <c:pt idx="15">
                    <c:v> 4  </c:v>
                  </c:pt>
                  <c:pt idx="16">
                    <c:v> 5  </c:v>
                  </c:pt>
                  <c:pt idx="17">
                    <c:v> 6  </c:v>
                  </c:pt>
                  <c:pt idx="18">
                    <c:v> 7  </c:v>
                  </c:pt>
                  <c:pt idx="19">
                    <c:v> 8  </c:v>
                  </c:pt>
                  <c:pt idx="20">
                    <c:v> 9  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ПДВ і EXP'!$B$24:$V$24</c:f>
              <c:numCache>
                <c:formatCode>General</c:formatCode>
                <c:ptCount val="21"/>
                <c:pt idx="12" formatCode="0%">
                  <c:v>3.6769952807256923E-2</c:v>
                </c:pt>
                <c:pt idx="13" formatCode="0%">
                  <c:v>-6.7821159291462485E-2</c:v>
                </c:pt>
                <c:pt idx="14" formatCode="0%">
                  <c:v>-0.11407421883159863</c:v>
                </c:pt>
                <c:pt idx="15" formatCode="0%">
                  <c:v>3.8831070871924389E-2</c:v>
                </c:pt>
                <c:pt idx="16" formatCode="0%">
                  <c:v>0.19466953682710186</c:v>
                </c:pt>
                <c:pt idx="17" formatCode="0%">
                  <c:v>-9.0112053744222709E-2</c:v>
                </c:pt>
                <c:pt idx="18" formatCode="0%">
                  <c:v>-1.6797391481473412E-2</c:v>
                </c:pt>
                <c:pt idx="19" formatCode="0%">
                  <c:v>-0.2753715270911542</c:v>
                </c:pt>
                <c:pt idx="20" formatCode="0%">
                  <c:v>-0.20905025182364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787-4C1D-B01D-7F0BC375B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722336264"/>
        <c:axId val="722338504"/>
      </c:barChart>
      <c:lineChart>
        <c:grouping val="standard"/>
        <c:varyColors val="0"/>
        <c:ser>
          <c:idx val="0"/>
          <c:order val="0"/>
          <c:tx>
            <c:strRef>
              <c:f>'ПДВ і EXP'!$A$23</c:f>
              <c:strCache>
                <c:ptCount val="1"/>
                <c:pt idx="0">
                  <c:v>Возмищение НДС / Экспорт</c:v>
                </c:pt>
              </c:strCache>
            </c:strRef>
          </c:tx>
          <c:spPr>
            <a:ln w="28575" cap="rnd">
              <a:solidFill>
                <a:srgbClr val="4CA2C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4CA2C1"/>
              </a:solidFill>
              <a:ln w="9525">
                <a:solidFill>
                  <a:srgbClr val="4CA2C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ПДВ і EXP'!$B$3:$V$4</c:f>
              <c:multiLvlStrCache>
                <c:ptCount val="21"/>
                <c:lvl>
                  <c:pt idx="0">
                    <c:v> 1  </c:v>
                  </c:pt>
                  <c:pt idx="1">
                    <c:v> 2  </c:v>
                  </c:pt>
                  <c:pt idx="2">
                    <c:v> 3  </c:v>
                  </c:pt>
                  <c:pt idx="3">
                    <c:v> 4  </c:v>
                  </c:pt>
                  <c:pt idx="4">
                    <c:v> 5  </c:v>
                  </c:pt>
                  <c:pt idx="5">
                    <c:v> 6  </c:v>
                  </c:pt>
                  <c:pt idx="6">
                    <c:v> 7  </c:v>
                  </c:pt>
                  <c:pt idx="7">
                    <c:v> 8  </c:v>
                  </c:pt>
                  <c:pt idx="8">
                    <c:v> 9  </c:v>
                  </c:pt>
                  <c:pt idx="9">
                    <c:v> 10  </c:v>
                  </c:pt>
                  <c:pt idx="10">
                    <c:v> 11  </c:v>
                  </c:pt>
                  <c:pt idx="11">
                    <c:v> 12  </c:v>
                  </c:pt>
                  <c:pt idx="12">
                    <c:v> 1  </c:v>
                  </c:pt>
                  <c:pt idx="13">
                    <c:v> 2  </c:v>
                  </c:pt>
                  <c:pt idx="14">
                    <c:v> 3  </c:v>
                  </c:pt>
                  <c:pt idx="15">
                    <c:v> 4  </c:v>
                  </c:pt>
                  <c:pt idx="16">
                    <c:v> 5  </c:v>
                  </c:pt>
                  <c:pt idx="17">
                    <c:v> 6  </c:v>
                  </c:pt>
                  <c:pt idx="18">
                    <c:v> 7  </c:v>
                  </c:pt>
                  <c:pt idx="19">
                    <c:v> 8  </c:v>
                  </c:pt>
                  <c:pt idx="20">
                    <c:v> 9  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ПДВ і EXP'!$B$23:$V$23</c:f>
              <c:numCache>
                <c:formatCode>0%</c:formatCode>
                <c:ptCount val="21"/>
                <c:pt idx="0">
                  <c:v>0.18969787616556286</c:v>
                </c:pt>
                <c:pt idx="1">
                  <c:v>0.13038357354588775</c:v>
                </c:pt>
                <c:pt idx="2">
                  <c:v>0.11771206044386159</c:v>
                </c:pt>
                <c:pt idx="3">
                  <c:v>0.11734293518500076</c:v>
                </c:pt>
                <c:pt idx="4">
                  <c:v>0.11729680674349814</c:v>
                </c:pt>
                <c:pt idx="5">
                  <c:v>0.15726096794418068</c:v>
                </c:pt>
                <c:pt idx="6">
                  <c:v>0.10186131132700695</c:v>
                </c:pt>
                <c:pt idx="7">
                  <c:v>0.11375595395412487</c:v>
                </c:pt>
                <c:pt idx="8">
                  <c:v>0.12970520301751468</c:v>
                </c:pt>
                <c:pt idx="9">
                  <c:v>0.12715085204561605</c:v>
                </c:pt>
                <c:pt idx="10">
                  <c:v>0.11783111532191073</c:v>
                </c:pt>
                <c:pt idx="11">
                  <c:v>0.10857933060499472</c:v>
                </c:pt>
                <c:pt idx="12">
                  <c:v>0.19667305811980748</c:v>
                </c:pt>
                <c:pt idx="13">
                  <c:v>0.12154080843544199</c:v>
                </c:pt>
                <c:pt idx="14">
                  <c:v>0.10428414910167016</c:v>
                </c:pt>
                <c:pt idx="15">
                  <c:v>0.12189948701748916</c:v>
                </c:pt>
                <c:pt idx="16">
                  <c:v>0.14013092178355299</c:v>
                </c:pt>
                <c:pt idx="17">
                  <c:v>0.14308985914892619</c:v>
                </c:pt>
                <c:pt idx="18">
                  <c:v>0.10015030700383097</c:v>
                </c:pt>
                <c:pt idx="19">
                  <c:v>8.2430803198066477E-2</c:v>
                </c:pt>
                <c:pt idx="20">
                  <c:v>0.1025902976638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787-4C1D-B01D-7F0BC375B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2336264"/>
        <c:axId val="722338504"/>
      </c:lineChart>
      <c:catAx>
        <c:axId val="7223362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2338504"/>
        <c:crosses val="autoZero"/>
        <c:auto val="1"/>
        <c:lblAlgn val="ctr"/>
        <c:lblOffset val="100"/>
        <c:noMultiLvlLbl val="0"/>
      </c:catAx>
      <c:valAx>
        <c:axId val="722338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2336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2000"/>
              <a:t> Фіскальний процент </a:t>
            </a:r>
            <a:r>
              <a:rPr lang="en-US" sz="2000"/>
              <a:t>Imp</a:t>
            </a:r>
            <a:r>
              <a:rPr lang="uk-UA" sz="2000"/>
              <a:t> в 2019/20 рр., </a:t>
            </a:r>
            <a:r>
              <a:rPr lang="en-US" sz="2000"/>
              <a:t>% </a:t>
            </a:r>
            <a:r>
              <a:rPr lang="uk-UA" sz="2000"/>
              <a:t> </a:t>
            </a:r>
            <a:endParaRPr lang="ru-RU" sz="2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mp та митні надходження'!$A$26</c:f>
              <c:strCache>
                <c:ptCount val="1"/>
                <c:pt idx="0">
                  <c:v>Імпортний акциз</c:v>
                </c:pt>
              </c:strCache>
            </c:strRef>
          </c:tx>
          <c:spPr>
            <a:solidFill>
              <a:srgbClr val="4CA2C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26:$AH$26</c:f>
              <c:numCache>
                <c:formatCode>0%</c:formatCode>
                <c:ptCount val="20"/>
                <c:pt idx="0">
                  <c:v>4.2090829252854706E-2</c:v>
                </c:pt>
                <c:pt idx="1">
                  <c:v>4.7383361969686989E-2</c:v>
                </c:pt>
                <c:pt idx="2">
                  <c:v>2.8082295274474516E-2</c:v>
                </c:pt>
                <c:pt idx="3">
                  <c:v>3.0961480947857892E-2</c:v>
                </c:pt>
                <c:pt idx="4">
                  <c:v>3.725895941295123E-2</c:v>
                </c:pt>
                <c:pt idx="5">
                  <c:v>3.0689087908471101E-2</c:v>
                </c:pt>
                <c:pt idx="6">
                  <c:v>3.865919799154835E-2</c:v>
                </c:pt>
                <c:pt idx="7">
                  <c:v>3.051155932955257E-2</c:v>
                </c:pt>
                <c:pt idx="8">
                  <c:v>3.847374113202387E-2</c:v>
                </c:pt>
                <c:pt idx="9">
                  <c:v>3.1483106161918711E-2</c:v>
                </c:pt>
                <c:pt idx="10">
                  <c:v>3.1828758105645873E-2</c:v>
                </c:pt>
                <c:pt idx="11">
                  <c:v>2.5886606698268297E-2</c:v>
                </c:pt>
                <c:pt idx="12">
                  <c:v>3.2724948897675209E-2</c:v>
                </c:pt>
                <c:pt idx="13">
                  <c:v>3.2495372702220311E-2</c:v>
                </c:pt>
                <c:pt idx="14">
                  <c:v>3.2685785821911666E-2</c:v>
                </c:pt>
                <c:pt idx="15">
                  <c:v>4.1584293869915696E-2</c:v>
                </c:pt>
                <c:pt idx="16">
                  <c:v>4.3472766187936301E-2</c:v>
                </c:pt>
                <c:pt idx="17">
                  <c:v>4.5939197754286912E-2</c:v>
                </c:pt>
                <c:pt idx="18">
                  <c:v>4.1800029626783454E-2</c:v>
                </c:pt>
                <c:pt idx="19">
                  <c:v>4.67672679591176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81-415D-AE3E-B376667FAB38}"/>
            </c:ext>
          </c:extLst>
        </c:ser>
        <c:ser>
          <c:idx val="1"/>
          <c:order val="1"/>
          <c:tx>
            <c:strRef>
              <c:f>'Imp та митні надходження'!$A$27</c:f>
              <c:strCache>
                <c:ptCount val="1"/>
                <c:pt idx="0">
                  <c:v>ПДВ</c:v>
                </c:pt>
              </c:strCache>
            </c:strRef>
          </c:tx>
          <c:spPr>
            <a:solidFill>
              <a:srgbClr val="F3702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27:$AH$27</c:f>
              <c:numCache>
                <c:formatCode>0%</c:formatCode>
                <c:ptCount val="20"/>
                <c:pt idx="0">
                  <c:v>0.18127576760951128</c:v>
                </c:pt>
                <c:pt idx="1">
                  <c:v>0.18348935301844543</c:v>
                </c:pt>
                <c:pt idx="2">
                  <c:v>0.18789292868227905</c:v>
                </c:pt>
                <c:pt idx="3">
                  <c:v>0.18144175927836609</c:v>
                </c:pt>
                <c:pt idx="4">
                  <c:v>0.19218122396643397</c:v>
                </c:pt>
                <c:pt idx="5">
                  <c:v>0.18212667523835765</c:v>
                </c:pt>
                <c:pt idx="6">
                  <c:v>0.19045301786558669</c:v>
                </c:pt>
                <c:pt idx="7">
                  <c:v>0.17718246198666115</c:v>
                </c:pt>
                <c:pt idx="8">
                  <c:v>0.18933835559393225</c:v>
                </c:pt>
                <c:pt idx="9">
                  <c:v>0.18600333984357176</c:v>
                </c:pt>
                <c:pt idx="10">
                  <c:v>0.18813495044627965</c:v>
                </c:pt>
                <c:pt idx="11">
                  <c:v>0.18956330081276845</c:v>
                </c:pt>
                <c:pt idx="12">
                  <c:v>0.16698201992916994</c:v>
                </c:pt>
                <c:pt idx="13">
                  <c:v>0.18411289174310322</c:v>
                </c:pt>
                <c:pt idx="14">
                  <c:v>0.18157113636971051</c:v>
                </c:pt>
                <c:pt idx="15">
                  <c:v>0.19481070841428563</c:v>
                </c:pt>
                <c:pt idx="16">
                  <c:v>0.18731278319798444</c:v>
                </c:pt>
                <c:pt idx="17">
                  <c:v>0.18547146677816642</c:v>
                </c:pt>
                <c:pt idx="18">
                  <c:v>0.19089821607862539</c:v>
                </c:pt>
                <c:pt idx="19">
                  <c:v>0.20067640890305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81-415D-AE3E-B376667FAB38}"/>
            </c:ext>
          </c:extLst>
        </c:ser>
        <c:ser>
          <c:idx val="2"/>
          <c:order val="2"/>
          <c:tx>
            <c:strRef>
              <c:f>'Imp та митні надходження'!$A$28</c:f>
              <c:strCache>
                <c:ptCount val="1"/>
                <c:pt idx="0">
                  <c:v>Мито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28:$AH$28</c:f>
              <c:numCache>
                <c:formatCode>0%</c:formatCode>
                <c:ptCount val="20"/>
                <c:pt idx="0">
                  <c:v>1.8987873385983723E-2</c:v>
                </c:pt>
                <c:pt idx="1">
                  <c:v>2.1654734110491024E-2</c:v>
                </c:pt>
                <c:pt idx="2">
                  <c:v>1.8863245366282633E-2</c:v>
                </c:pt>
                <c:pt idx="3">
                  <c:v>1.6788315153231322E-2</c:v>
                </c:pt>
                <c:pt idx="4">
                  <c:v>1.8287181562134793E-2</c:v>
                </c:pt>
                <c:pt idx="5">
                  <c:v>1.8808386693443042E-2</c:v>
                </c:pt>
                <c:pt idx="6">
                  <c:v>1.9370886939773912E-2</c:v>
                </c:pt>
                <c:pt idx="7">
                  <c:v>1.9634174426694607E-2</c:v>
                </c:pt>
                <c:pt idx="8">
                  <c:v>2.0633575212058615E-2</c:v>
                </c:pt>
                <c:pt idx="9">
                  <c:v>1.9583546748442069E-2</c:v>
                </c:pt>
                <c:pt idx="10">
                  <c:v>2.0243874642686236E-2</c:v>
                </c:pt>
                <c:pt idx="11">
                  <c:v>1.7158326168401648E-2</c:v>
                </c:pt>
                <c:pt idx="12">
                  <c:v>2.0357665919267624E-2</c:v>
                </c:pt>
                <c:pt idx="13">
                  <c:v>2.1327551059380213E-2</c:v>
                </c:pt>
                <c:pt idx="14">
                  <c:v>1.9009693592742391E-2</c:v>
                </c:pt>
                <c:pt idx="15">
                  <c:v>1.7262568338267545E-2</c:v>
                </c:pt>
                <c:pt idx="16">
                  <c:v>2.0652410532966379E-2</c:v>
                </c:pt>
                <c:pt idx="17">
                  <c:v>2.0711351245460162E-2</c:v>
                </c:pt>
                <c:pt idx="18">
                  <c:v>2.1727353267219304E-2</c:v>
                </c:pt>
                <c:pt idx="19">
                  <c:v>2.30142894641698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81-415D-AE3E-B376667FAB3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100"/>
        <c:axId val="707596808"/>
        <c:axId val="707600008"/>
      </c:barChart>
      <c:lineChart>
        <c:grouping val="standard"/>
        <c:varyColors val="0"/>
        <c:ser>
          <c:idx val="3"/>
          <c:order val="3"/>
          <c:tx>
            <c:strRef>
              <c:f>'Imp та митні надходження'!$A$29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Imp та митні надходження'!$O$29:$AH$29</c:f>
              <c:numCache>
                <c:formatCode>0%</c:formatCode>
                <c:ptCount val="20"/>
                <c:pt idx="0">
                  <c:v>0.24235447024834972</c:v>
                </c:pt>
                <c:pt idx="1">
                  <c:v>0.25252744909862346</c:v>
                </c:pt>
                <c:pt idx="2">
                  <c:v>0.2348384693230362</c:v>
                </c:pt>
                <c:pt idx="3">
                  <c:v>0.22919155537945529</c:v>
                </c:pt>
                <c:pt idx="4">
                  <c:v>0.24772736494152001</c:v>
                </c:pt>
                <c:pt idx="5">
                  <c:v>0.2316241498402718</c:v>
                </c:pt>
                <c:pt idx="6">
                  <c:v>0.24848310279690894</c:v>
                </c:pt>
                <c:pt idx="7">
                  <c:v>0.22732819574290833</c:v>
                </c:pt>
                <c:pt idx="8">
                  <c:v>0.24844567193801473</c:v>
                </c:pt>
                <c:pt idx="9">
                  <c:v>0.23706999275393253</c:v>
                </c:pt>
                <c:pt idx="10">
                  <c:v>0.24020758319461175</c:v>
                </c:pt>
                <c:pt idx="11">
                  <c:v>0.23260823367943842</c:v>
                </c:pt>
                <c:pt idx="12">
                  <c:v>0.22006463474611279</c:v>
                </c:pt>
                <c:pt idx="13">
                  <c:v>0.23793581550470375</c:v>
                </c:pt>
                <c:pt idx="14">
                  <c:v>0.23326661578436458</c:v>
                </c:pt>
                <c:pt idx="15">
                  <c:v>0.25365757062246885</c:v>
                </c:pt>
                <c:pt idx="16">
                  <c:v>0.25143795991888712</c:v>
                </c:pt>
                <c:pt idx="17">
                  <c:v>0.25212201577791349</c:v>
                </c:pt>
                <c:pt idx="18">
                  <c:v>0.25442559897262812</c:v>
                </c:pt>
                <c:pt idx="19">
                  <c:v>0.27045796632634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81-415D-AE3E-B376667FAB3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707631688"/>
        <c:axId val="707630088"/>
      </c:lineChart>
      <c:catAx>
        <c:axId val="707596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7600008"/>
        <c:crosses val="autoZero"/>
        <c:auto val="1"/>
        <c:lblAlgn val="ctr"/>
        <c:lblOffset val="100"/>
        <c:noMultiLvlLbl val="0"/>
      </c:catAx>
      <c:valAx>
        <c:axId val="70760000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7596808"/>
        <c:crosses val="autoZero"/>
        <c:crossBetween val="between"/>
      </c:valAx>
      <c:valAx>
        <c:axId val="707630088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7631688"/>
        <c:crosses val="max"/>
        <c:crossBetween val="between"/>
      </c:valAx>
      <c:catAx>
        <c:axId val="707631688"/>
        <c:scaling>
          <c:orientation val="minMax"/>
        </c:scaling>
        <c:delete val="1"/>
        <c:axPos val="b"/>
        <c:majorTickMark val="out"/>
        <c:minorTickMark val="none"/>
        <c:tickLblPos val="nextTo"/>
        <c:crossAx val="707630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Динаміка надходжень від оподаткування </a:t>
            </a:r>
            <a:r>
              <a:rPr lang="en-US"/>
              <a:t>Imp</a:t>
            </a:r>
            <a:r>
              <a:rPr lang="uk-UA"/>
              <a:t> в 2019/20 рр., млн </a:t>
            </a:r>
            <a:r>
              <a:rPr lang="en-US"/>
              <a:t>$</a:t>
            </a:r>
            <a:r>
              <a:rPr lang="uk-UA"/>
              <a:t> 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Imp та митні надходження'!$A$13</c:f>
              <c:strCache>
                <c:ptCount val="1"/>
                <c:pt idx="0">
                  <c:v>Акцизний податок з ввезених на митну територію України підакцизних товарів (продукції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3:$AH$13</c:f>
              <c:numCache>
                <c:formatCode>_(* #\ ##0_);_(* \(#\ ##0\);_(* "-"??_);_(@_)</c:formatCode>
                <c:ptCount val="20"/>
                <c:pt idx="0">
                  <c:v>174.66939121584485</c:v>
                </c:pt>
                <c:pt idx="1">
                  <c:v>218.33079431904727</c:v>
                </c:pt>
                <c:pt idx="2">
                  <c:v>138.33110277741994</c:v>
                </c:pt>
                <c:pt idx="3">
                  <c:v>146.33641195051155</c:v>
                </c:pt>
                <c:pt idx="4">
                  <c:v>182.61574831764725</c:v>
                </c:pt>
                <c:pt idx="5">
                  <c:v>134.51778885315565</c:v>
                </c:pt>
                <c:pt idx="6">
                  <c:v>205.39201700583965</c:v>
                </c:pt>
                <c:pt idx="7">
                  <c:v>153.93117798780227</c:v>
                </c:pt>
                <c:pt idx="8">
                  <c:v>195.11395572356818</c:v>
                </c:pt>
                <c:pt idx="9">
                  <c:v>185.9306417137054</c:v>
                </c:pt>
                <c:pt idx="10">
                  <c:v>165.30683865199885</c:v>
                </c:pt>
                <c:pt idx="11">
                  <c:v>160.1136300945011</c:v>
                </c:pt>
                <c:pt idx="12">
                  <c:v>135.03978881909708</c:v>
                </c:pt>
                <c:pt idx="13">
                  <c:v>148.75912335952424</c:v>
                </c:pt>
                <c:pt idx="14">
                  <c:v>155.04839357239683</c:v>
                </c:pt>
                <c:pt idx="15">
                  <c:v>143.06935398479513</c:v>
                </c:pt>
                <c:pt idx="16">
                  <c:v>148.64741167921551</c:v>
                </c:pt>
                <c:pt idx="17">
                  <c:v>185.03671019618452</c:v>
                </c:pt>
                <c:pt idx="18">
                  <c:v>189.51656621015994</c:v>
                </c:pt>
                <c:pt idx="19">
                  <c:v>209.70325320141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6D-4A2A-A51C-C4400AC8F274}"/>
            </c:ext>
          </c:extLst>
        </c:ser>
        <c:ser>
          <c:idx val="1"/>
          <c:order val="1"/>
          <c:tx>
            <c:strRef>
              <c:f>'Imp та митні надходження'!$A$14</c:f>
              <c:strCache>
                <c:ptCount val="1"/>
                <c:pt idx="0">
                  <c:v>Податок на додану вартість з ввезених на митну територію України товарі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4:$AH$14</c:f>
              <c:numCache>
                <c:formatCode>_(* #\ ##0_);_(* \(#\ ##0\);_(* "-"??_);_(@_)</c:formatCode>
                <c:ptCount val="20"/>
                <c:pt idx="0">
                  <c:v>752.26191863138013</c:v>
                </c:pt>
                <c:pt idx="1">
                  <c:v>845.47348538151664</c:v>
                </c:pt>
                <c:pt idx="2">
                  <c:v>925.54528661778477</c:v>
                </c:pt>
                <c:pt idx="3">
                  <c:v>857.56673188533409</c:v>
                </c:pt>
                <c:pt idx="4">
                  <c:v>941.9296346486949</c:v>
                </c:pt>
                <c:pt idx="5">
                  <c:v>798.3058250968129</c:v>
                </c:pt>
                <c:pt idx="6">
                  <c:v>1011.8556906641962</c:v>
                </c:pt>
                <c:pt idx="7">
                  <c:v>893.88761805985678</c:v>
                </c:pt>
                <c:pt idx="8">
                  <c:v>960.20180110268325</c:v>
                </c:pt>
                <c:pt idx="9">
                  <c:v>1098.4850147930908</c:v>
                </c:pt>
                <c:pt idx="10">
                  <c:v>977.10359276343695</c:v>
                </c:pt>
                <c:pt idx="11">
                  <c:v>1172.4853929139597</c:v>
                </c:pt>
                <c:pt idx="12">
                  <c:v>689.05277066523615</c:v>
                </c:pt>
                <c:pt idx="13">
                  <c:v>842.84222944209068</c:v>
                </c:pt>
                <c:pt idx="14">
                  <c:v>861.30139769702782</c:v>
                </c:pt>
                <c:pt idx="15">
                  <c:v>670.23964118135075</c:v>
                </c:pt>
                <c:pt idx="16">
                  <c:v>640.48283185938669</c:v>
                </c:pt>
                <c:pt idx="17">
                  <c:v>747.05331667857206</c:v>
                </c:pt>
                <c:pt idx="18">
                  <c:v>865.51073599442771</c:v>
                </c:pt>
                <c:pt idx="19">
                  <c:v>899.82796994974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6D-4A2A-A51C-C4400AC8F274}"/>
            </c:ext>
          </c:extLst>
        </c:ser>
        <c:ser>
          <c:idx val="2"/>
          <c:order val="2"/>
          <c:tx>
            <c:strRef>
              <c:f>'Imp та митні надходження'!$A$15</c:f>
              <c:strCache>
                <c:ptCount val="1"/>
                <c:pt idx="0">
                  <c:v>Ввізне мито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5:$AH$15</c:f>
              <c:numCache>
                <c:formatCode>_(* #\ ##0_);_(* \(#\ ##0\);_(* "-"??_);_(@_)</c:formatCode>
                <c:ptCount val="20"/>
                <c:pt idx="0">
                  <c:v>78.796268538434163</c:v>
                </c:pt>
                <c:pt idx="1">
                  <c:v>99.779650547715349</c:v>
                </c:pt>
                <c:pt idx="2">
                  <c:v>92.918812653135632</c:v>
                </c:pt>
                <c:pt idx="3">
                  <c:v>79.348329828139143</c:v>
                </c:pt>
                <c:pt idx="4">
                  <c:v>89.630182866274737</c:v>
                </c:pt>
                <c:pt idx="5">
                  <c:v>82.441765537082034</c:v>
                </c:pt>
                <c:pt idx="6">
                  <c:v>102.91536675494523</c:v>
                </c:pt>
                <c:pt idx="7">
                  <c:v>99.054642395538409</c:v>
                </c:pt>
                <c:pt idx="8">
                  <c:v>104.64016136433209</c:v>
                </c:pt>
                <c:pt idx="9">
                  <c:v>115.65508800946958</c:v>
                </c:pt>
                <c:pt idx="10">
                  <c:v>105.13922372158848</c:v>
                </c:pt>
                <c:pt idx="11">
                  <c:v>106.12754005151402</c:v>
                </c:pt>
                <c:pt idx="12">
                  <c:v>84.00608707391828</c:v>
                </c:pt>
                <c:pt idx="13">
                  <c:v>97.634448697432973</c:v>
                </c:pt>
                <c:pt idx="14">
                  <c:v>90.174440654944277</c:v>
                </c:pt>
                <c:pt idx="15">
                  <c:v>59.391281429478866</c:v>
                </c:pt>
                <c:pt idx="16">
                  <c:v>70.617253969772122</c:v>
                </c:pt>
                <c:pt idx="17">
                  <c:v>83.422447180631764</c:v>
                </c:pt>
                <c:pt idx="18">
                  <c:v>98.509341280468419</c:v>
                </c:pt>
                <c:pt idx="19">
                  <c:v>103.19549508374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6D-4A2A-A51C-C4400AC8F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7596808"/>
        <c:axId val="707600008"/>
      </c:barChart>
      <c:lineChart>
        <c:grouping val="standard"/>
        <c:varyColors val="0"/>
        <c:ser>
          <c:idx val="3"/>
          <c:order val="3"/>
          <c:tx>
            <c:strRef>
              <c:f>'Imp та митні надходження'!$A$16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6:$AH$16</c:f>
              <c:numCache>
                <c:formatCode>_(* #\ ##0_);_(* \(#\ ##0\);_(* "-"??_);_(@_)</c:formatCode>
                <c:ptCount val="20"/>
                <c:pt idx="0">
                  <c:v>1005.7275783856592</c:v>
                </c:pt>
                <c:pt idx="1">
                  <c:v>1163.5839302482793</c:v>
                </c:pt>
                <c:pt idx="2">
                  <c:v>1156.7952020483403</c:v>
                </c:pt>
                <c:pt idx="3">
                  <c:v>1083.2514736639848</c:v>
                </c:pt>
                <c:pt idx="4">
                  <c:v>1214.1755658326169</c:v>
                </c:pt>
                <c:pt idx="5">
                  <c:v>1015.2653794870506</c:v>
                </c:pt>
                <c:pt idx="6">
                  <c:v>1320.163074424981</c:v>
                </c:pt>
                <c:pt idx="7">
                  <c:v>1146.8734384431975</c:v>
                </c:pt>
                <c:pt idx="8">
                  <c:v>1259.9559181905834</c:v>
                </c:pt>
                <c:pt idx="9">
                  <c:v>1400.0707445162659</c:v>
                </c:pt>
                <c:pt idx="10">
                  <c:v>1247.5496551370243</c:v>
                </c:pt>
                <c:pt idx="11">
                  <c:v>1438.7265630599748</c:v>
                </c:pt>
                <c:pt idx="12">
                  <c:v>908.09864655825152</c:v>
                </c:pt>
                <c:pt idx="13">
                  <c:v>1089.235801499048</c:v>
                </c:pt>
                <c:pt idx="14">
                  <c:v>1106.5242319243689</c:v>
                </c:pt>
                <c:pt idx="15">
                  <c:v>872.70027659562481</c:v>
                </c:pt>
                <c:pt idx="16">
                  <c:v>859.74749750837429</c:v>
                </c:pt>
                <c:pt idx="17">
                  <c:v>1015.5124740553883</c:v>
                </c:pt>
                <c:pt idx="18">
                  <c:v>1153.5366434850559</c:v>
                </c:pt>
                <c:pt idx="19">
                  <c:v>1212.7267182349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6D-4A2A-A51C-C4400AC8F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630408"/>
        <c:axId val="707629128"/>
      </c:lineChart>
      <c:catAx>
        <c:axId val="707596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7600008"/>
        <c:crosses val="autoZero"/>
        <c:auto val="1"/>
        <c:lblAlgn val="ctr"/>
        <c:lblOffset val="100"/>
        <c:noMultiLvlLbl val="0"/>
      </c:catAx>
      <c:valAx>
        <c:axId val="707600008"/>
        <c:scaling>
          <c:orientation val="minMax"/>
        </c:scaling>
        <c:delete val="0"/>
        <c:axPos val="l"/>
        <c:numFmt formatCode="_(* #\ ##0_);_(* \(#\ 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7596808"/>
        <c:crosses val="autoZero"/>
        <c:crossBetween val="between"/>
      </c:valAx>
      <c:valAx>
        <c:axId val="707629128"/>
        <c:scaling>
          <c:orientation val="minMax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7630408"/>
        <c:crosses val="max"/>
        <c:crossBetween val="between"/>
      </c:valAx>
      <c:catAx>
        <c:axId val="707630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76291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800"/>
              <a:t>Зміна частки податкових</a:t>
            </a:r>
            <a:r>
              <a:rPr lang="ru-RU" sz="1800" baseline="0"/>
              <a:t> надходжень від </a:t>
            </a:r>
            <a:r>
              <a:rPr lang="en-US" sz="1800" baseline="0"/>
              <a:t>Imp</a:t>
            </a:r>
            <a:r>
              <a:rPr lang="uk-UA" sz="1800" baseline="0"/>
              <a:t> в 2019/20 рр., % </a:t>
            </a:r>
            <a:r>
              <a:rPr lang="en-US" sz="1800" baseline="0"/>
              <a:t>y-y</a:t>
            </a:r>
            <a:endParaRPr lang="ru-RU" sz="18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mp та митні надходження'!$A$31</c:f>
              <c:strCache>
                <c:ptCount val="1"/>
                <c:pt idx="0">
                  <c:v>Акциз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4723819669106669E-2"/>
                  <c:y val="-4.09897738686948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266-4F7B-A3D5-AF3FE8CD7700}"/>
                </c:ext>
              </c:extLst>
            </c:dLbl>
            <c:dLbl>
              <c:idx val="2"/>
              <c:layout>
                <c:manualLayout>
                  <c:x val="-2.4717837976787824E-2"/>
                  <c:y val="2.59021286997083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266-4F7B-A3D5-AF3FE8CD7700}"/>
                </c:ext>
              </c:extLst>
            </c:dLbl>
            <c:dLbl>
              <c:idx val="5"/>
              <c:layout>
                <c:manualLayout>
                  <c:x val="-3.4460378363850748E-2"/>
                  <c:y val="-3.10798623770795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66-4F7B-A3D5-AF3FE8CD7700}"/>
                </c:ext>
              </c:extLst>
            </c:dLbl>
            <c:dLbl>
              <c:idx val="6"/>
              <c:layout>
                <c:manualLayout>
                  <c:x val="-2.5265042594288259E-2"/>
                  <c:y val="-2.8602384504175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266-4F7B-A3D5-AF3FE8CD7700}"/>
                </c:ext>
              </c:extLst>
            </c:dLbl>
            <c:dLbl>
              <c:idx val="7"/>
              <c:layout>
                <c:manualLayout>
                  <c:x val="-2.6069091844618999E-2"/>
                  <c:y val="-6.0809596851925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266-4F7B-A3D5-AF3FE8CD7700}"/>
                </c:ext>
              </c:extLst>
            </c:dLbl>
            <c:dLbl>
              <c:idx val="9"/>
              <c:layout>
                <c:manualLayout>
                  <c:x val="-1.6417734494149072E-2"/>
                  <c:y val="-4.09897738686949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266-4F7B-A3D5-AF3FE8CD7700}"/>
                </c:ext>
              </c:extLst>
            </c:dLbl>
            <c:dLbl>
              <c:idx val="10"/>
              <c:layout>
                <c:manualLayout>
                  <c:x val="-3.0670058065613057E-2"/>
                  <c:y val="-2.11699508854642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266-4F7B-A3D5-AF3FE8CD7700}"/>
                </c:ext>
              </c:extLst>
            </c:dLbl>
            <c:dLbl>
              <c:idx val="11"/>
              <c:layout>
                <c:manualLayout>
                  <c:x val="-4.7689153729918186E-2"/>
                  <c:y val="1.3514739335189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266-4F7B-A3D5-AF3FE8CD7700}"/>
                </c:ext>
              </c:extLst>
            </c:dLbl>
            <c:dLbl>
              <c:idx val="12"/>
              <c:layout>
                <c:manualLayout>
                  <c:x val="-4.3023923151745483E-2"/>
                  <c:y val="1.59922172080931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266-4F7B-A3D5-AF3FE8CD7700}"/>
                </c:ext>
              </c:extLst>
            </c:dLbl>
            <c:dLbl>
              <c:idx val="16"/>
              <c:layout>
                <c:manualLayout>
                  <c:x val="-3.0670058065613157E-2"/>
                  <c:y val="-6.0809596851925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266-4F7B-A3D5-AF3FE8CD7700}"/>
                </c:ext>
              </c:extLst>
            </c:dLbl>
            <c:dLbl>
              <c:idx val="18"/>
              <c:layout>
                <c:manualLayout>
                  <c:x val="-3.2632780908123458E-2"/>
                  <c:y val="1.59922172080931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266-4F7B-A3D5-AF3FE8CD77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31:$AH$31</c:f>
              <c:numCache>
                <c:formatCode>0%</c:formatCode>
                <c:ptCount val="20"/>
                <c:pt idx="0">
                  <c:v>0.50441691478428452</c:v>
                </c:pt>
                <c:pt idx="1">
                  <c:v>0.76468853908547452</c:v>
                </c:pt>
                <c:pt idx="2">
                  <c:v>-7.471309899987455E-2</c:v>
                </c:pt>
                <c:pt idx="3">
                  <c:v>2.6123088388517068E-2</c:v>
                </c:pt>
                <c:pt idx="4">
                  <c:v>-5.3272216398474792E-2</c:v>
                </c:pt>
                <c:pt idx="5" formatCode="0.0%">
                  <c:v>1.6438501565143593E-3</c:v>
                </c:pt>
                <c:pt idx="6">
                  <c:v>0.14287851707214072</c:v>
                </c:pt>
                <c:pt idx="7">
                  <c:v>-9.4259061067863081E-2</c:v>
                </c:pt>
                <c:pt idx="8">
                  <c:v>0.28314002506640912</c:v>
                </c:pt>
                <c:pt idx="9">
                  <c:v>3.226657336870753E-2</c:v>
                </c:pt>
                <c:pt idx="10">
                  <c:v>0.10247524450863077</c:v>
                </c:pt>
                <c:pt idx="11">
                  <c:v>-6.7903076095307768E-2</c:v>
                </c:pt>
                <c:pt idx="12">
                  <c:v>-0.22251593806611158</c:v>
                </c:pt>
                <c:pt idx="13">
                  <c:v>-0.31420288997203516</c:v>
                </c:pt>
                <c:pt idx="14">
                  <c:v>0.1639285714519747</c:v>
                </c:pt>
                <c:pt idx="15">
                  <c:v>0.34309770065416578</c:v>
                </c:pt>
                <c:pt idx="16">
                  <c:v>0.1667734921449564</c:v>
                </c:pt>
                <c:pt idx="17">
                  <c:v>0.49692287666869128</c:v>
                </c:pt>
                <c:pt idx="18">
                  <c:v>8.1244097094868684E-2</c:v>
                </c:pt>
                <c:pt idx="19">
                  <c:v>0.53277213576627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266-4F7B-A3D5-AF3FE8CD7700}"/>
            </c:ext>
          </c:extLst>
        </c:ser>
        <c:ser>
          <c:idx val="1"/>
          <c:order val="1"/>
          <c:tx>
            <c:strRef>
              <c:f>'Imp та митні надходження'!$A$32</c:f>
              <c:strCache>
                <c:ptCount val="1"/>
                <c:pt idx="0">
                  <c:v>Імпортний ПДВ</c:v>
                </c:pt>
              </c:strCache>
            </c:strRef>
          </c:tx>
          <c:spPr>
            <a:ln w="28575" cap="rnd">
              <a:solidFill>
                <a:srgbClr val="F3702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5.4445423069074184E-2"/>
                  <c:y val="-2.59019336227105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266-4F7B-A3D5-AF3FE8CD7700}"/>
                </c:ext>
              </c:extLst>
            </c:dLbl>
            <c:dLbl>
              <c:idx val="11"/>
              <c:layout>
                <c:manualLayout>
                  <c:x val="1.1958596730306113E-2"/>
                  <c:y val="8.7827565979429912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266-4F7B-A3D5-AF3FE8CD7700}"/>
                </c:ext>
              </c:extLst>
            </c:dLbl>
            <c:dLbl>
              <c:idx val="12"/>
              <c:layout>
                <c:manualLayout>
                  <c:x val="-2.4717837976787799E-2"/>
                  <c:y val="1.3737712343750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266-4F7B-A3D5-AF3FE8CD77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F3702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32:$AH$32</c:f>
              <c:numCache>
                <c:formatCode>0%</c:formatCode>
                <c:ptCount val="20"/>
                <c:pt idx="0">
                  <c:v>-5.016326018359818E-2</c:v>
                </c:pt>
                <c:pt idx="1">
                  <c:v>-1.5905156398017262E-2</c:v>
                </c:pt>
                <c:pt idx="2">
                  <c:v>-1.1310291747658741E-2</c:v>
                </c:pt>
                <c:pt idx="3">
                  <c:v>-3.2099140585726604E-2</c:v>
                </c:pt>
                <c:pt idx="4">
                  <c:v>-2.2171205418976214E-2</c:v>
                </c:pt>
                <c:pt idx="5">
                  <c:v>-2.8348291987725815E-2</c:v>
                </c:pt>
                <c:pt idx="6" formatCode="0.0%">
                  <c:v>-4.9898611482708244E-3</c:v>
                </c:pt>
                <c:pt idx="7">
                  <c:v>-8.7277778714708765E-2</c:v>
                </c:pt>
                <c:pt idx="8" formatCode="0.0%">
                  <c:v>4.675887065542117E-3</c:v>
                </c:pt>
                <c:pt idx="9">
                  <c:v>-2.8516070130098825E-2</c:v>
                </c:pt>
                <c:pt idx="10">
                  <c:v>-3.9042682267420359E-2</c:v>
                </c:pt>
                <c:pt idx="11">
                  <c:v>1.9098321626948023E-2</c:v>
                </c:pt>
                <c:pt idx="12">
                  <c:v>-7.8850846248416984E-2</c:v>
                </c:pt>
                <c:pt idx="13" formatCode="0.0%">
                  <c:v>3.3982283680247249E-3</c:v>
                </c:pt>
                <c:pt idx="14">
                  <c:v>-3.3645717041637546E-2</c:v>
                </c:pt>
                <c:pt idx="15">
                  <c:v>7.3681765372485497E-2</c:v>
                </c:pt>
                <c:pt idx="16">
                  <c:v>-2.5332551577982643E-2</c:v>
                </c:pt>
                <c:pt idx="17">
                  <c:v>1.8365192992356949E-2</c:v>
                </c:pt>
                <c:pt idx="18" formatCode="0.0%">
                  <c:v>2.3375749989580363E-3</c:v>
                </c:pt>
                <c:pt idx="19">
                  <c:v>0.1325974741121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266-4F7B-A3D5-AF3FE8CD7700}"/>
            </c:ext>
          </c:extLst>
        </c:ser>
        <c:ser>
          <c:idx val="2"/>
          <c:order val="2"/>
          <c:tx>
            <c:strRef>
              <c:f>'Imp та митні надходження'!$A$33</c:f>
              <c:strCache>
                <c:ptCount val="1"/>
                <c:pt idx="0">
                  <c:v>Ввізне мито</c:v>
                </c:pt>
              </c:strCache>
            </c:strRef>
          </c:tx>
          <c:spPr>
            <a:ln w="28575" cap="rnd">
              <a:solidFill>
                <a:srgbClr val="4CA2C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1.9120242229811495E-2"/>
                  <c:y val="-4.09897738686948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266-4F7B-A3D5-AF3FE8CD7700}"/>
                </c:ext>
              </c:extLst>
            </c:dLbl>
            <c:dLbl>
              <c:idx val="6"/>
              <c:layout>
                <c:manualLayout>
                  <c:x val="-2.6616296462119458E-2"/>
                  <c:y val="2.83796065726122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266-4F7B-A3D5-AF3FE8CD7700}"/>
                </c:ext>
              </c:extLst>
            </c:dLbl>
            <c:dLbl>
              <c:idx val="8"/>
              <c:layout>
                <c:manualLayout>
                  <c:x val="-2.661629646211941E-2"/>
                  <c:y val="3.3334562318419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266-4F7B-A3D5-AF3FE8CD7700}"/>
                </c:ext>
              </c:extLst>
            </c:dLbl>
            <c:dLbl>
              <c:idx val="11"/>
              <c:layout>
                <c:manualLayout>
                  <c:x val="-2.33665841089566E-2"/>
                  <c:y val="-4.3467251741598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266-4F7B-A3D5-AF3FE8CD7700}"/>
                </c:ext>
              </c:extLst>
            </c:dLbl>
            <c:dLbl>
              <c:idx val="14"/>
              <c:layout>
                <c:manualLayout>
                  <c:x val="-1.9120242229811568E-2"/>
                  <c:y val="-3.35573402499833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266-4F7B-A3D5-AF3FE8CD7700}"/>
                </c:ext>
              </c:extLst>
            </c:dLbl>
            <c:dLbl>
              <c:idx val="16"/>
              <c:layout>
                <c:manualLayout>
                  <c:x val="-2.1211280990794664E-2"/>
                  <c:y val="2.34246508268045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266-4F7B-A3D5-AF3FE8CD7700}"/>
                </c:ext>
              </c:extLst>
            </c:dLbl>
            <c:dLbl>
              <c:idx val="18"/>
              <c:layout>
                <c:manualLayout>
                  <c:x val="-2.661629646211966E-2"/>
                  <c:y val="-5.58546411061177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266-4F7B-A3D5-AF3FE8CD770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4CA2C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33:$AH$33</c:f>
              <c:numCache>
                <c:formatCode>0%</c:formatCode>
                <c:ptCount val="20"/>
                <c:pt idx="0">
                  <c:v>0.12029421890968406</c:v>
                </c:pt>
                <c:pt idx="1">
                  <c:v>0.27673668866078871</c:v>
                </c:pt>
                <c:pt idx="2">
                  <c:v>2.0897404196138281E-2</c:v>
                </c:pt>
                <c:pt idx="3">
                  <c:v>-4.5625837182499573E-2</c:v>
                </c:pt>
                <c:pt idx="4">
                  <c:v>3.203855816452239E-2</c:v>
                </c:pt>
                <c:pt idx="5">
                  <c:v>0.20065060888415953</c:v>
                </c:pt>
                <c:pt idx="6">
                  <c:v>0.12560745466530987</c:v>
                </c:pt>
                <c:pt idx="7">
                  <c:v>6.1855253570925361E-2</c:v>
                </c:pt>
                <c:pt idx="8">
                  <c:v>0.18054168873136023</c:v>
                </c:pt>
                <c:pt idx="9">
                  <c:v>0.14885395210718655</c:v>
                </c:pt>
                <c:pt idx="10">
                  <c:v>0.18778972928896476</c:v>
                </c:pt>
                <c:pt idx="11">
                  <c:v>-1.7080879369689161E-2</c:v>
                </c:pt>
                <c:pt idx="12">
                  <c:v>7.2140386942702195E-2</c:v>
                </c:pt>
                <c:pt idx="13">
                  <c:v>-1.5109077278039673E-2</c:v>
                </c:pt>
                <c:pt idx="14">
                  <c:v>7.7636813610837407E-3</c:v>
                </c:pt>
                <c:pt idx="15">
                  <c:v>2.8249004185803672E-2</c:v>
                </c:pt>
                <c:pt idx="16">
                  <c:v>0.1293380810375393</c:v>
                </c:pt>
                <c:pt idx="17">
                  <c:v>0.10117638386712513</c:v>
                </c:pt>
                <c:pt idx="18">
                  <c:v>0.12164989320168407</c:v>
                </c:pt>
                <c:pt idx="19">
                  <c:v>0.1721546811196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266-4F7B-A3D5-AF3FE8CD770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07668168"/>
        <c:axId val="707672648"/>
      </c:lineChart>
      <c:catAx>
        <c:axId val="707668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7672648"/>
        <c:crosses val="autoZero"/>
        <c:auto val="1"/>
        <c:lblAlgn val="ctr"/>
        <c:lblOffset val="100"/>
        <c:noMultiLvlLbl val="0"/>
      </c:catAx>
      <c:valAx>
        <c:axId val="707672648"/>
        <c:scaling>
          <c:orientation val="minMax"/>
          <c:max val="0.8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7668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Зміна податкових</a:t>
            </a:r>
            <a:r>
              <a:rPr lang="ru-RU" baseline="0"/>
              <a:t> надходжень від </a:t>
            </a:r>
            <a:r>
              <a:rPr lang="en-US" baseline="0"/>
              <a:t>Imp</a:t>
            </a:r>
            <a:r>
              <a:rPr lang="uk-UA" baseline="0"/>
              <a:t> в 2019/20 рр., % </a:t>
            </a:r>
            <a:r>
              <a:rPr lang="en-US" baseline="0"/>
              <a:t>y-y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mp та митні надходження'!$A$18</c:f>
              <c:strCache>
                <c:ptCount val="1"/>
                <c:pt idx="0">
                  <c:v>Імпортний акциз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8:$AH$18</c:f>
              <c:numCache>
                <c:formatCode>0%</c:formatCode>
                <c:ptCount val="20"/>
                <c:pt idx="0">
                  <c:v>0.53764216727418201</c:v>
                </c:pt>
                <c:pt idx="1">
                  <c:v>0.91961058586314559</c:v>
                </c:pt>
                <c:pt idx="2">
                  <c:v>4.3503665270245184E-2</c:v>
                </c:pt>
                <c:pt idx="3">
                  <c:v>0.13241101201241512</c:v>
                </c:pt>
                <c:pt idx="4">
                  <c:v>4.59104510279984E-2</c:v>
                </c:pt>
                <c:pt idx="5">
                  <c:v>8.1929025390248267E-3</c:v>
                </c:pt>
                <c:pt idx="6">
                  <c:v>0.21686304983312921</c:v>
                </c:pt>
                <c:pt idx="7">
                  <c:v>-7.1349048488331568E-2</c:v>
                </c:pt>
                <c:pt idx="8">
                  <c:v>0.3028938854848815</c:v>
                </c:pt>
                <c:pt idx="9">
                  <c:v>5.7751793319560818E-2</c:v>
                </c:pt>
                <c:pt idx="10">
                  <c:v>6.237823491876493E-2</c:v>
                </c:pt>
                <c:pt idx="11">
                  <c:v>0.13341719679380426</c:v>
                </c:pt>
                <c:pt idx="12">
                  <c:v>-0.22688349756584503</c:v>
                </c:pt>
                <c:pt idx="13">
                  <c:v>-0.3186525802579081</c:v>
                </c:pt>
                <c:pt idx="14">
                  <c:v>0.12084983390810988</c:v>
                </c:pt>
                <c:pt idx="15">
                  <c:v>-2.2325666743976735E-2</c:v>
                </c:pt>
                <c:pt idx="16">
                  <c:v>-0.18600989756560427</c:v>
                </c:pt>
                <c:pt idx="17">
                  <c:v>0.37555569247556608</c:v>
                </c:pt>
                <c:pt idx="18">
                  <c:v>-7.72934168869297E-2</c:v>
                </c:pt>
                <c:pt idx="19">
                  <c:v>0.36231825119943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BA-4DBE-8813-A03F59C6C57C}"/>
            </c:ext>
          </c:extLst>
        </c:ser>
        <c:ser>
          <c:idx val="1"/>
          <c:order val="1"/>
          <c:tx>
            <c:strRef>
              <c:f>'Imp та митні надходження'!$A$19</c:f>
              <c:strCache>
                <c:ptCount val="1"/>
                <c:pt idx="0">
                  <c:v>Імпортний ПДВ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19:$AH$19</c:f>
              <c:numCache>
                <c:formatCode>0%</c:formatCode>
                <c:ptCount val="20"/>
                <c:pt idx="0">
                  <c:v>-2.9185986401013553E-2</c:v>
                </c:pt>
                <c:pt idx="1">
                  <c:v>7.0488552189890585E-2</c:v>
                </c:pt>
                <c:pt idx="2">
                  <c:v>0.11500695974528607</c:v>
                </c:pt>
                <c:pt idx="3">
                  <c:v>6.8158005740151406E-2</c:v>
                </c:pt>
                <c:pt idx="4">
                  <c:v>8.02697177405991E-2</c:v>
                </c:pt>
                <c:pt idx="5">
                  <c:v>-2.1995337359856926E-2</c:v>
                </c:pt>
                <c:pt idx="6">
                  <c:v>5.9422374374347386E-2</c:v>
                </c:pt>
                <c:pt idx="7">
                  <c:v>-6.4191180027983519E-2</c:v>
                </c:pt>
                <c:pt idx="8">
                  <c:v>2.0142809498945757E-2</c:v>
                </c:pt>
                <c:pt idx="9">
                  <c:v>-4.531488753355517E-3</c:v>
                </c:pt>
                <c:pt idx="10">
                  <c:v>-7.3992686792690554E-2</c:v>
                </c:pt>
                <c:pt idx="11">
                  <c:v>0.23920971449723649</c:v>
                </c:pt>
                <c:pt idx="12">
                  <c:v>-8.4025452306748294E-2</c:v>
                </c:pt>
                <c:pt idx="13">
                  <c:v>-3.1121684889250378E-3</c:v>
                </c:pt>
                <c:pt idx="14">
                  <c:v>-6.9411934618048843E-2</c:v>
                </c:pt>
                <c:pt idx="15">
                  <c:v>-0.21844024929949246</c:v>
                </c:pt>
                <c:pt idx="16">
                  <c:v>-0.32003112727389316</c:v>
                </c:pt>
                <c:pt idx="17">
                  <c:v>-6.4201596439591668E-2</c:v>
                </c:pt>
                <c:pt idx="18">
                  <c:v>-0.14463026301083082</c:v>
                </c:pt>
                <c:pt idx="19">
                  <c:v>6.645524302906213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BA-4DBE-8813-A03F59C6C57C}"/>
            </c:ext>
          </c:extLst>
        </c:ser>
        <c:ser>
          <c:idx val="2"/>
          <c:order val="2"/>
          <c:tx>
            <c:strRef>
              <c:f>'Imp та митні надходження'!$A$20</c:f>
              <c:strCache>
                <c:ptCount val="1"/>
                <c:pt idx="0">
                  <c:v>Ввізне мито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'Imp та митні надходження'!$O$2:$AH$3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</c:lvl>
              </c:multiLvlStrCache>
            </c:multiLvlStrRef>
          </c:cat>
          <c:val>
            <c:numRef>
              <c:f>'Imp та митні надходження'!$O$20:$AH$20</c:f>
              <c:numCache>
                <c:formatCode>0%</c:formatCode>
                <c:ptCount val="20"/>
                <c:pt idx="0">
                  <c:v>0.14503606933721946</c:v>
                </c:pt>
                <c:pt idx="1">
                  <c:v>0.3888214314483065</c:v>
                </c:pt>
                <c:pt idx="2">
                  <c:v>0.15132958436142907</c:v>
                </c:pt>
                <c:pt idx="3">
                  <c:v>5.3230186304383365E-2</c:v>
                </c:pt>
                <c:pt idx="4">
                  <c:v>0.14015869455296914</c:v>
                </c:pt>
                <c:pt idx="5">
                  <c:v>0.20850082803086201</c:v>
                </c:pt>
                <c:pt idx="6">
                  <c:v>0.19847394078934788</c:v>
                </c:pt>
                <c:pt idx="7">
                  <c:v>8.8714056316038459E-2</c:v>
                </c:pt>
                <c:pt idx="8">
                  <c:v>0.19871605418004146</c:v>
                </c:pt>
                <c:pt idx="9">
                  <c:v>0.17721755160388453</c:v>
                </c:pt>
                <c:pt idx="10">
                  <c:v>0.14458983305249995</c:v>
                </c:pt>
                <c:pt idx="11">
                  <c:v>0.19521629758511172</c:v>
                </c:pt>
                <c:pt idx="12">
                  <c:v>6.6117579323479614E-2</c:v>
                </c:pt>
                <c:pt idx="13">
                  <c:v>-2.1499392295992514E-2</c:v>
                </c:pt>
                <c:pt idx="14">
                  <c:v>-2.9535159994306559E-2</c:v>
                </c:pt>
                <c:pt idx="15">
                  <c:v>-0.25151188994003182</c:v>
                </c:pt>
                <c:pt idx="16">
                  <c:v>-0.21212640974825714</c:v>
                </c:pt>
                <c:pt idx="17">
                  <c:v>1.1895446891037498E-2</c:v>
                </c:pt>
                <c:pt idx="18">
                  <c:v>-4.2812124305674604E-2</c:v>
                </c:pt>
                <c:pt idx="19">
                  <c:v>4.1803721542637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BA-4DBE-8813-A03F59C6C5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7668168"/>
        <c:axId val="707672648"/>
      </c:lineChart>
      <c:catAx>
        <c:axId val="707668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7672648"/>
        <c:crosses val="autoZero"/>
        <c:auto val="1"/>
        <c:lblAlgn val="ctr"/>
        <c:lblOffset val="100"/>
        <c:noMultiLvlLbl val="0"/>
      </c:catAx>
      <c:valAx>
        <c:axId val="707672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7668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4"/>
          <c:order val="0"/>
          <c:tx>
            <c:strRef>
              <c:f>'Відшковування ПДВ'!$G$25</c:f>
              <c:strCache>
                <c:ptCount val="1"/>
                <c:pt idx="0">
                  <c:v>Накопленный долг</c:v>
                </c:pt>
              </c:strCache>
            </c:strRef>
          </c:tx>
          <c:spPr>
            <a:solidFill>
              <a:srgbClr val="E9EDEF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7.7834175209018234E-3"/>
                  <c:y val="-0.1606145114016630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F94-4599-BE1A-B315070D4432}"/>
                </c:ext>
              </c:extLst>
            </c:dLbl>
            <c:dLbl>
              <c:idx val="1"/>
              <c:layout>
                <c:manualLayout>
                  <c:x val="7.7834175209018468E-3"/>
                  <c:y val="-0.1177839750278862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F94-4599-BE1A-B315070D4432}"/>
                </c:ext>
              </c:extLst>
            </c:dLbl>
            <c:dLbl>
              <c:idx val="2"/>
              <c:layout>
                <c:manualLayout>
                  <c:x val="7.7834175209018468E-3"/>
                  <c:y val="-0.1177839750278862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F94-4599-BE1A-B315070D4432}"/>
                </c:ext>
              </c:extLst>
            </c:dLbl>
            <c:dLbl>
              <c:idx val="3"/>
              <c:layout>
                <c:manualLayout>
                  <c:x val="7.7834175209018468E-3"/>
                  <c:y val="-9.99379182054792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F94-4599-BE1A-B315070D4432}"/>
                </c:ext>
              </c:extLst>
            </c:dLbl>
            <c:dLbl>
              <c:idx val="4"/>
              <c:layout>
                <c:manualLayout>
                  <c:x val="-2.5944725069673774E-3"/>
                  <c:y val="-9.2799495476516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F94-4599-BE1A-B315070D4432}"/>
                </c:ext>
              </c:extLst>
            </c:dLbl>
            <c:dLbl>
              <c:idx val="5"/>
              <c:layout>
                <c:manualLayout>
                  <c:x val="5.1889450139345648E-3"/>
                  <c:y val="-8.56610727475536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F94-4599-BE1A-B315070D4432}"/>
                </c:ext>
              </c:extLst>
            </c:dLbl>
            <c:dLbl>
              <c:idx val="6"/>
              <c:layout>
                <c:manualLayout>
                  <c:x val="0"/>
                  <c:y val="-0.1015701759868436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F94-4599-BE1A-B315070D4432}"/>
                </c:ext>
              </c:extLst>
            </c:dLbl>
            <c:dLbl>
              <c:idx val="7"/>
              <c:layout>
                <c:manualLayout>
                  <c:x val="0"/>
                  <c:y val="-7.89990257675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F94-4599-BE1A-B315070D4432}"/>
                </c:ext>
              </c:extLst>
            </c:dLbl>
            <c:dLbl>
              <c:idx val="8"/>
              <c:layout>
                <c:manualLayout>
                  <c:x val="2.464571780653021E-3"/>
                  <c:y val="-9.27831104931415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F94-4599-BE1A-B315070D4432}"/>
                </c:ext>
              </c:extLst>
            </c:dLbl>
            <c:dLbl>
              <c:idx val="9"/>
              <c:layout>
                <c:manualLayout>
                  <c:x val="4.9291435613062233E-3"/>
                  <c:y val="-0.1039170837523184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F94-4599-BE1A-B315070D4432}"/>
                </c:ext>
              </c:extLst>
            </c:dLbl>
            <c:dLbl>
              <c:idx val="10"/>
              <c:layout>
                <c:manualLayout>
                  <c:x val="-4.922418612943829E-3"/>
                  <c:y val="-0.1128557510964929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5A7-491F-BB83-228D3E5B96D7}"/>
                </c:ext>
              </c:extLst>
            </c:dLbl>
            <c:dLbl>
              <c:idx val="11"/>
              <c:layout>
                <c:manualLayout>
                  <c:x val="2.4672453749348465E-3"/>
                  <c:y val="-0.1161880635283396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2EF-47D5-8000-A6D54788402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Відшковування ПДВ'!$A$26:$B$38</c:f>
              <c:multiLvlStrCache>
                <c:ptCount val="13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  <c:pt idx="10">
                    <c:v>10</c:v>
                  </c:pt>
                  <c:pt idx="11">
                    <c:v>11</c:v>
                  </c:pt>
                  <c:pt idx="12">
                    <c:v>12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f>'Відшковування ПДВ'!$G$26:$G$38</c:f>
              <c:numCache>
                <c:formatCode>0.0</c:formatCode>
                <c:ptCount val="13"/>
                <c:pt idx="0">
                  <c:v>40.08429288264</c:v>
                </c:pt>
                <c:pt idx="1">
                  <c:v>28.784899783180002</c:v>
                </c:pt>
                <c:pt idx="2">
                  <c:v>28.449118077569999</c:v>
                </c:pt>
                <c:pt idx="3">
                  <c:v>23.5273</c:v>
                </c:pt>
                <c:pt idx="4">
                  <c:v>20.96768383253</c:v>
                </c:pt>
                <c:pt idx="5">
                  <c:v>19.30156581744</c:v>
                </c:pt>
                <c:pt idx="6">
                  <c:v>20.535392835439993</c:v>
                </c:pt>
                <c:pt idx="7">
                  <c:v>19.8736</c:v>
                </c:pt>
                <c:pt idx="8">
                  <c:v>19.758599999999998</c:v>
                </c:pt>
                <c:pt idx="9">
                  <c:v>17.841997462449996</c:v>
                </c:pt>
                <c:pt idx="10">
                  <c:v>18.244308877950001</c:v>
                </c:pt>
                <c:pt idx="11">
                  <c:v>18.51032954714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F94-4599-BE1A-B315070D44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8809136"/>
        <c:axId val="1218810096"/>
      </c:areaChart>
      <c:barChart>
        <c:barDir val="col"/>
        <c:grouping val="clustered"/>
        <c:varyColors val="0"/>
        <c:ser>
          <c:idx val="2"/>
          <c:order val="1"/>
          <c:tx>
            <c:strRef>
              <c:f>'Відшковування ПДВ'!$E$25</c:f>
              <c:strCache>
                <c:ptCount val="1"/>
                <c:pt idx="0">
                  <c:v>Новые подтвержденные заявк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Відшковування ПДВ'!$A$26:$B$38</c:f>
              <c:multiLvlStrCache>
                <c:ptCount val="13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  <c:pt idx="10">
                    <c:v>10</c:v>
                  </c:pt>
                  <c:pt idx="11">
                    <c:v>11</c:v>
                  </c:pt>
                  <c:pt idx="12">
                    <c:v>12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f>'Відшковування ПДВ'!$E$26:$E$38</c:f>
              <c:numCache>
                <c:formatCode>0.0</c:formatCode>
                <c:ptCount val="13"/>
                <c:pt idx="1">
                  <c:v>8.3224671943100006</c:v>
                </c:pt>
                <c:pt idx="2">
                  <c:v>6.7007858544200003</c:v>
                </c:pt>
                <c:pt idx="3">
                  <c:v>8.6349469512699972</c:v>
                </c:pt>
                <c:pt idx="4">
                  <c:v>8.7198015520499954</c:v>
                </c:pt>
                <c:pt idx="5">
                  <c:v>8.7532369844500071</c:v>
                </c:pt>
                <c:pt idx="6">
                  <c:v>11.226505538720001</c:v>
                </c:pt>
                <c:pt idx="7">
                  <c:v>9.4090559247799916</c:v>
                </c:pt>
                <c:pt idx="8">
                  <c:v>8.7654999999999994</c:v>
                </c:pt>
                <c:pt idx="9">
                  <c:v>8.5256885219200136</c:v>
                </c:pt>
                <c:pt idx="10">
                  <c:v>10.408759053829996</c:v>
                </c:pt>
                <c:pt idx="11">
                  <c:v>10.06646287978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F94-4599-BE1A-B315070D4432}"/>
            </c:ext>
          </c:extLst>
        </c:ser>
        <c:ser>
          <c:idx val="3"/>
          <c:order val="2"/>
          <c:tx>
            <c:strRef>
              <c:f>'Відшковування ПДВ'!$F$25</c:f>
              <c:strCache>
                <c:ptCount val="1"/>
                <c:pt idx="0">
                  <c:v>Возмещено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Відшковування ПДВ'!$A$26:$B$38</c:f>
              <c:multiLvlStrCache>
                <c:ptCount val="13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  <c:pt idx="10">
                    <c:v>10</c:v>
                  </c:pt>
                  <c:pt idx="11">
                    <c:v>11</c:v>
                  </c:pt>
                  <c:pt idx="12">
                    <c:v>12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f>'Відшковування ПДВ'!$F$26:$F$38</c:f>
              <c:numCache>
                <c:formatCode>0.0</c:formatCode>
                <c:ptCount val="13"/>
                <c:pt idx="1">
                  <c:v>-19.310205591010003</c:v>
                </c:pt>
                <c:pt idx="2">
                  <c:v>-6.5952103113400007</c:v>
                </c:pt>
                <c:pt idx="3">
                  <c:v>-14.479084097649997</c:v>
                </c:pt>
                <c:pt idx="4">
                  <c:v>-11.367357533210008</c:v>
                </c:pt>
                <c:pt idx="5">
                  <c:v>-9.9300813540799791</c:v>
                </c:pt>
                <c:pt idx="6">
                  <c:v>-10.347138549820011</c:v>
                </c:pt>
                <c:pt idx="7">
                  <c:v>-9.9762225628900048</c:v>
                </c:pt>
                <c:pt idx="8">
                  <c:v>-8.9531999999999972</c:v>
                </c:pt>
                <c:pt idx="9">
                  <c:v>-10.685098427210002</c:v>
                </c:pt>
                <c:pt idx="10">
                  <c:v>-9.9377469759499952</c:v>
                </c:pt>
                <c:pt idx="11">
                  <c:v>-9.8759458089600223</c:v>
                </c:pt>
                <c:pt idx="12" formatCode="General">
                  <c:v>-1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F94-4599-BE1A-B315070D44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9"/>
        <c:overlap val="-100"/>
        <c:axId val="1218809136"/>
        <c:axId val="1218810096"/>
      </c:barChart>
      <c:lineChart>
        <c:grouping val="standard"/>
        <c:varyColors val="0"/>
        <c:ser>
          <c:idx val="5"/>
          <c:order val="3"/>
          <c:tx>
            <c:strRef>
              <c:f>'Відшковування ПДВ'!$H$25</c:f>
              <c:strCache>
                <c:ptCount val="1"/>
                <c:pt idx="0">
                  <c:v>Изменение долга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Lbls>
            <c:dLbl>
              <c:idx val="1"/>
              <c:layout>
                <c:manualLayout>
                  <c:x val="-8.8795923695542178E-2"/>
                  <c:y val="3.569211364481400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F94-4599-BE1A-B315070D4432}"/>
                </c:ext>
              </c:extLst>
            </c:dLbl>
            <c:dLbl>
              <c:idx val="2"/>
              <c:layout>
                <c:manualLayout>
                  <c:x val="-8.6330970524749473E-2"/>
                  <c:y val="2.49844795513698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F94-4599-BE1A-B315070D4432}"/>
                </c:ext>
              </c:extLst>
            </c:dLbl>
            <c:dLbl>
              <c:idx val="3"/>
              <c:layout>
                <c:manualLayout>
                  <c:x val="-8.5020864053317935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F94-4599-BE1A-B315070D4432}"/>
                </c:ext>
              </c:extLst>
            </c:dLbl>
            <c:dLbl>
              <c:idx val="4"/>
              <c:layout>
                <c:manualLayout>
                  <c:x val="-8.2711783522117055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F94-4599-BE1A-B315070D4432}"/>
                </c:ext>
              </c:extLst>
            </c:dLbl>
            <c:dLbl>
              <c:idx val="5"/>
              <c:layout>
                <c:manualLayout>
                  <c:x val="-7.7691581365722157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F94-4599-BE1A-B315070D4432}"/>
                </c:ext>
              </c:extLst>
            </c:dLbl>
            <c:dLbl>
              <c:idx val="7"/>
              <c:layout>
                <c:manualLayout>
                  <c:x val="-6.7837435292861958E-2"/>
                  <c:y val="2.59792709380794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F94-4599-BE1A-B315070D4432}"/>
                </c:ext>
              </c:extLst>
            </c:dLbl>
            <c:dLbl>
              <c:idx val="8"/>
              <c:layout>
                <c:manualLayout>
                  <c:x val="-6.5249440862406069E-2"/>
                  <c:y val="2.5979270938079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F94-4599-BE1A-B315070D4432}"/>
                </c:ext>
              </c:extLst>
            </c:dLbl>
            <c:dLbl>
              <c:idx val="9"/>
              <c:layout>
                <c:manualLayout>
                  <c:x val="-6.9254467036352435E-2"/>
                  <c:y val="2.5979270938079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F94-4599-BE1A-B315070D4432}"/>
                </c:ext>
              </c:extLst>
            </c:dLbl>
            <c:dLbl>
              <c:idx val="10"/>
              <c:layout>
                <c:manualLayout>
                  <c:x val="-6.3179242897134141E-2"/>
                  <c:y val="3.76185836988308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5A7-491F-BB83-228D3E5B96D7}"/>
                </c:ext>
              </c:extLst>
            </c:dLbl>
            <c:dLbl>
              <c:idx val="11"/>
              <c:layout>
                <c:manualLayout>
                  <c:x val="-5.6253194548514497E-2"/>
                  <c:y val="4.12280225423140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2EF-47D5-8000-A6D54788402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Відшковування ПДВ'!$A$26:$B$31</c:f>
              <c:multiLvlStrCache>
                <c:ptCount val="6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f>'Відшковування ПДВ'!$H$26:$H$38</c:f>
              <c:numCache>
                <c:formatCode>0.0</c:formatCode>
                <c:ptCount val="13"/>
                <c:pt idx="1">
                  <c:v>-11.299393099460001</c:v>
                </c:pt>
                <c:pt idx="2">
                  <c:v>-0.33578170561000298</c:v>
                </c:pt>
                <c:pt idx="3">
                  <c:v>-4.9218180775699985</c:v>
                </c:pt>
                <c:pt idx="4">
                  <c:v>-2.559616167469998</c:v>
                </c:pt>
                <c:pt idx="5">
                  <c:v>-1.6661180150899999</c:v>
                </c:pt>
                <c:pt idx="6">
                  <c:v>1.2338270179999926</c:v>
                </c:pt>
                <c:pt idx="7">
                  <c:v>-0.66179283543999556</c:v>
                </c:pt>
                <c:pt idx="8">
                  <c:v>-0.115</c:v>
                </c:pt>
                <c:pt idx="9">
                  <c:v>-1.9166025375500031</c:v>
                </c:pt>
                <c:pt idx="10">
                  <c:v>0.40231141550000393</c:v>
                </c:pt>
                <c:pt idx="11">
                  <c:v>0.26602066919000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F94-4599-BE1A-B315070D44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809136"/>
        <c:axId val="1218810096"/>
      </c:lineChart>
      <c:catAx>
        <c:axId val="1218809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8810096"/>
        <c:crosses val="autoZero"/>
        <c:auto val="1"/>
        <c:lblAlgn val="ctr"/>
        <c:lblOffset val="100"/>
        <c:noMultiLvlLbl val="0"/>
      </c:catAx>
      <c:valAx>
        <c:axId val="1218810096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8809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383871385630123"/>
          <c:y val="3.7421077758780799E-2"/>
          <c:w val="0.37644832787705929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AL$504</c:f>
              <c:strCache>
                <c:ptCount val="1"/>
                <c:pt idx="0">
                  <c:v>Налоги Г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04</c:f>
              <c:numCache>
                <c:formatCode>0</c:formatCode>
                <c:ptCount val="1"/>
                <c:pt idx="0">
                  <c:v>1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F3-4231-8F32-563909DCA29C}"/>
            </c:ext>
          </c:extLst>
        </c:ser>
        <c:ser>
          <c:idx val="1"/>
          <c:order val="1"/>
          <c:tx>
            <c:strRef>
              <c:f>'Бюджет доходи 2023 рік (факт) '!$AL$505</c:f>
              <c:strCache>
                <c:ptCount val="1"/>
                <c:pt idx="0">
                  <c:v>Неналоговые поступления Г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05</c:f>
              <c:numCache>
                <c:formatCode>0</c:formatCode>
                <c:ptCount val="1"/>
                <c:pt idx="0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F3-4231-8F32-563909DCA29C}"/>
            </c:ext>
          </c:extLst>
        </c:ser>
        <c:ser>
          <c:idx val="2"/>
          <c:order val="2"/>
          <c:tx>
            <c:strRef>
              <c:f>'Бюджет доходи 2023 рік (факт) '!$AL$506</c:f>
              <c:strCache>
                <c:ptCount val="1"/>
                <c:pt idx="0">
                  <c:v>Е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06</c:f>
              <c:numCache>
                <c:formatCode>0</c:formatCode>
                <c:ptCount val="1"/>
                <c:pt idx="0">
                  <c:v>57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F3-4231-8F32-563909DCA29C}"/>
            </c:ext>
          </c:extLst>
        </c:ser>
        <c:ser>
          <c:idx val="3"/>
          <c:order val="3"/>
          <c:tx>
            <c:strRef>
              <c:f>'Бюджет доходи 2023 рік (факт) '!$AL$507</c:f>
              <c:strCache>
                <c:ptCount val="1"/>
                <c:pt idx="0">
                  <c:v>Доходы местных бюджето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07</c:f>
              <c:numCache>
                <c:formatCode>0</c:formatCode>
                <c:ptCount val="1"/>
                <c:pt idx="0">
                  <c:v>414.96988168744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F3-4231-8F32-563909DCA29C}"/>
            </c:ext>
          </c:extLst>
        </c:ser>
        <c:ser>
          <c:idx val="4"/>
          <c:order val="4"/>
          <c:tx>
            <c:strRef>
              <c:f>'Бюджет доходи 2023 рік (факт) '!$AL$508</c:f>
              <c:strCache>
                <c:ptCount val="1"/>
                <c:pt idx="0">
                  <c:v>Дополнительные доходы спецфонда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08</c:f>
              <c:numCache>
                <c:formatCode>General</c:formatCode>
                <c:ptCount val="1"/>
                <c:pt idx="0">
                  <c:v>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F3-4231-8F32-563909DCA29C}"/>
            </c:ext>
          </c:extLst>
        </c:ser>
        <c:ser>
          <c:idx val="5"/>
          <c:order val="5"/>
          <c:tx>
            <c:strRef>
              <c:f>'Бюджет доходи 2023 рік (факт) '!$AL$511</c:f>
              <c:strCache>
                <c:ptCount val="1"/>
                <c:pt idx="0">
                  <c:v>ОВГЗ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11</c:f>
              <c:numCache>
                <c:formatCode>General</c:formatCode>
                <c:ptCount val="1"/>
                <c:pt idx="0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F3-4231-8F32-563909DCA29C}"/>
            </c:ext>
          </c:extLst>
        </c:ser>
        <c:ser>
          <c:idx val="6"/>
          <c:order val="6"/>
          <c:tx>
            <c:strRef>
              <c:f>'Бюджет доходи 2023 рік (факт) '!$AL$512</c:f>
              <c:strCache>
                <c:ptCount val="1"/>
                <c:pt idx="0">
                  <c:v>Внешние кредиты, валютные ОВГЗ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AM$512</c:f>
              <c:numCache>
                <c:formatCode>_(* #\ ##0_);_(* \(#\ ##0\);_(* "-"??_);_(@_)</c:formatCode>
                <c:ptCount val="1"/>
                <c:pt idx="0">
                  <c:v>1858.870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F3-4231-8F32-563909DCA29C}"/>
            </c:ext>
          </c:extLst>
        </c:ser>
        <c:ser>
          <c:idx val="7"/>
          <c:order val="7"/>
          <c:tx>
            <c:strRef>
              <c:f>'Бюджет доходи 2023 рік (факт) '!$AL$513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AM$513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DF3-4231-8F32-563909DCA29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6000"/>
          <c:min val="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0417654081631854"/>
          <c:y val="6.9988271402309954E-2"/>
          <c:w val="0.54774943103256701"/>
          <c:h val="0.889943919860302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708716789282384E-2"/>
          <c:y val="5.0237135891896607E-2"/>
          <c:w val="0.3963889120507752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AL$517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AM$517</c:f>
              <c:numCache>
                <c:formatCode>General</c:formatCode>
                <c:ptCount val="1"/>
                <c:pt idx="0">
                  <c:v>2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CD-48A7-AC63-36E9684479F3}"/>
            </c:ext>
          </c:extLst>
        </c:ser>
        <c:ser>
          <c:idx val="1"/>
          <c:order val="1"/>
          <c:tx>
            <c:strRef>
              <c:f>'Бюджет доходи 2023 рік (факт) '!$AL$518</c:f>
              <c:strCache>
                <c:ptCount val="1"/>
                <c:pt idx="0">
                  <c:v>Друг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AM$518</c:f>
              <c:numCache>
                <c:formatCode>0</c:formatCode>
                <c:ptCount val="1"/>
                <c:pt idx="0">
                  <c:v>1665.126856886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CD-48A7-AC63-36E9684479F3}"/>
            </c:ext>
          </c:extLst>
        </c:ser>
        <c:ser>
          <c:idx val="2"/>
          <c:order val="2"/>
          <c:tx>
            <c:strRef>
              <c:f>'Бюджет доходи 2023 рік (факт) '!$AL$519</c:f>
              <c:strCache>
                <c:ptCount val="1"/>
                <c:pt idx="0">
                  <c:v>Долговые выплаты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AM$519</c:f>
              <c:numCache>
                <c:formatCode>0</c:formatCode>
                <c:ptCount val="1"/>
                <c:pt idx="0">
                  <c:v>536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CD-48A7-AC63-36E9684479F3}"/>
            </c:ext>
          </c:extLst>
        </c:ser>
        <c:ser>
          <c:idx val="3"/>
          <c:order val="3"/>
          <c:tx>
            <c:strRef>
              <c:f>'Бюджет доходи 2023 рік (факт) '!$AL$520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AM$520</c:f>
              <c:numCache>
                <c:formatCode>0</c:formatCode>
                <c:ptCount val="1"/>
                <c:pt idx="0">
                  <c:v>890.4731431139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CD-48A7-AC63-36E9684479F3}"/>
            </c:ext>
          </c:extLst>
        </c:ser>
        <c:ser>
          <c:idx val="4"/>
          <c:order val="4"/>
          <c:tx>
            <c:strRef>
              <c:f>'Бюджет доходи 2023 рік (факт) '!$AL$521</c:f>
              <c:strCache>
                <c:ptCount val="1"/>
                <c:pt idx="0">
                  <c:v>Расходы МБ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AM$521</c:f>
              <c:numCache>
                <c:formatCode>0</c:formatCode>
                <c:ptCount val="1"/>
                <c:pt idx="0">
                  <c:v>604.96988168744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CD-48A7-AC63-36E9684479F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0"/>
        <c:lblAlgn val="ctr"/>
        <c:lblOffset val="100"/>
        <c:noMultiLvlLbl val="0"/>
      </c:catAx>
      <c:valAx>
        <c:axId val="1485377936"/>
        <c:scaling>
          <c:orientation val="minMax"/>
          <c:max val="60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8848440741812545"/>
          <c:y val="0.13272224660145737"/>
          <c:w val="0.5936700284061015"/>
          <c:h val="0.778623575486899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70219749619329E-2"/>
          <c:y val="0.14444161690517746"/>
          <c:w val="0.86435252851622724"/>
          <c:h val="0.730299748225854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AK$581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1:$AN$581</c:f>
              <c:numCache>
                <c:formatCode>0.0</c:formatCode>
                <c:ptCount val="2"/>
                <c:pt idx="0">
                  <c:v>1.153</c:v>
                </c:pt>
                <c:pt idx="1">
                  <c:v>1.2114654173016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E0-4E6E-909A-DA69BBA7DA50}"/>
            </c:ext>
          </c:extLst>
        </c:ser>
        <c:ser>
          <c:idx val="1"/>
          <c:order val="1"/>
          <c:tx>
            <c:strRef>
              <c:f>'Бюджет доходи 2023 рік (факт) '!$AK$582</c:f>
              <c:strCache>
                <c:ptCount val="1"/>
                <c:pt idx="0">
                  <c:v>Неналоговые поступления и т.д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2:$AN$582</c:f>
              <c:numCache>
                <c:formatCode>0.0</c:formatCode>
                <c:ptCount val="2"/>
                <c:pt idx="0">
                  <c:v>0.17499999999999993</c:v>
                </c:pt>
                <c:pt idx="1">
                  <c:v>0.99673491661323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E0-4E6E-909A-DA69BBA7DA50}"/>
            </c:ext>
          </c:extLst>
        </c:ser>
        <c:ser>
          <c:idx val="2"/>
          <c:order val="2"/>
          <c:tx>
            <c:strRef>
              <c:f>'Бюджет доходи 2023 рік (факт) '!$AK$583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3469022282686589E-17"/>
                  <c:y val="-1.934347505855807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AE0-4E6E-909A-DA69BBA7DA50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AE0-4E6E-909A-DA69BBA7DA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3:$AN$583</c:f>
              <c:numCache>
                <c:formatCode>0.00</c:formatCode>
                <c:ptCount val="2"/>
                <c:pt idx="0" formatCode="0.000">
                  <c:v>1E-3</c:v>
                </c:pt>
                <c:pt idx="1">
                  <c:v>0.42554239030483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E0-4E6E-909A-DA69BBA7DA50}"/>
            </c:ext>
          </c:extLst>
        </c:ser>
        <c:ser>
          <c:idx val="4"/>
          <c:order val="3"/>
          <c:tx>
            <c:strRef>
              <c:f>'Бюджет доходи 2023 рік (факт) '!$AK$585</c:f>
              <c:strCache>
                <c:ptCount val="1"/>
                <c:pt idx="0">
                  <c:v>Дефицит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1.2544879550462633E-16"/>
                  <c:y val="-1.113284682922703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AE0-4E6E-909A-DA69BBA7DA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5:$AN$585</c:f>
              <c:numCache>
                <c:formatCode>0.00</c:formatCode>
                <c:ptCount val="2"/>
                <c:pt idx="0">
                  <c:v>-1.2510000000000003</c:v>
                </c:pt>
                <c:pt idx="1">
                  <c:v>-1.3811533620697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AE0-4E6E-909A-DA69BBA7DA50}"/>
            </c:ext>
          </c:extLst>
        </c:ser>
        <c:ser>
          <c:idx val="3"/>
          <c:order val="4"/>
          <c:tx>
            <c:strRef>
              <c:f>'Бюджет доходи 2023 рік (факт) '!$AK$584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pattFill prst="wdUpDiag">
              <a:fgClr>
                <a:srgbClr val="00B050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AE0-4E6E-909A-DA69BBA7DA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4:$AN$584</c:f>
              <c:numCache>
                <c:formatCode>0.00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8-AAE0-4E6E-909A-DA69BBA7DA5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100"/>
        <c:axId val="459143952"/>
        <c:axId val="275225344"/>
      </c:barChart>
      <c:catAx>
        <c:axId val="459143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5225344"/>
        <c:crosses val="autoZero"/>
        <c:auto val="1"/>
        <c:lblAlgn val="ctr"/>
        <c:lblOffset val="100"/>
        <c:noMultiLvlLbl val="0"/>
      </c:catAx>
      <c:valAx>
        <c:axId val="275225344"/>
        <c:scaling>
          <c:orientation val="minMax"/>
          <c:min val="-2.5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9143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5.4858279101521433E-2"/>
          <c:y val="6.0350715000343613E-2"/>
          <c:w val="0.83724816337106678"/>
          <c:h val="0.13360743173037865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749830966869506E-2"/>
          <c:y val="2.8791378332107414E-2"/>
          <c:w val="0.65357674104124408"/>
          <c:h val="0.895648668517256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P$511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12DD518-B341-456C-BB7D-087A7F67508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9E73F27-519B-48F2-9293-C019A37A9CD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377C-49C0-9017-5B9314DFB8B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9250CB6-5C70-4564-B6B1-0E5607CD24B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210736C-D600-4CAF-8B45-6A22A90AA95F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77C-49C0-9017-5B9314DFB8B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3A0D3D8-E341-4D52-A922-BDCCB996773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DE55B957-7F57-4C74-8123-F70FB124C22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77C-49C0-9017-5B9314DFB8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S$509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3 рік (факт) '!$Q$511:$S$511</c:f>
              <c:numCache>
                <c:formatCode>_(* #\ ##0_);_(* \(#\ ##0\);_(* "-"??_);_(@_)</c:formatCode>
                <c:ptCount val="3"/>
                <c:pt idx="0">
                  <c:v>1142.87237583975</c:v>
                </c:pt>
                <c:pt idx="1">
                  <c:v>2100</c:v>
                </c:pt>
                <c:pt idx="2">
                  <c:v>2205.815011410000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1:$W$511</c15:f>
                <c15:dlblRangeCache>
                  <c:ptCount val="3"/>
                  <c:pt idx="0">
                    <c:v>22%</c:v>
                  </c:pt>
                  <c:pt idx="1">
                    <c:v>31%</c:v>
                  </c:pt>
                  <c:pt idx="2">
                    <c:v>2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377C-49C0-9017-5B9314DFB8BB}"/>
            </c:ext>
          </c:extLst>
        </c:ser>
        <c:ser>
          <c:idx val="1"/>
          <c:order val="1"/>
          <c:tx>
            <c:strRef>
              <c:f>'Бюджет доходи 2023 рік (факт) '!$P$512</c:f>
              <c:strCache>
                <c:ptCount val="1"/>
                <c:pt idx="0">
                  <c:v>Проч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B8503EE-BF2D-41FE-9B6C-837847BD92DD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81494751-6496-48E1-B36C-5108FAABB99C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377C-49C0-9017-5B9314DFB8B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248C1ED-C67A-4CE7-A43C-F645E3BF291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A5CF07-A01C-47DA-B2CC-CBC7C7B1F74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77C-49C0-9017-5B9314DFB8B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BF3570C-9243-43B4-920B-1E832108524D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18D6FC56-DC20-4C89-963F-28D02F3E390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377C-49C0-9017-5B9314DFB8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S$509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3 рік (факт) '!$Q$512:$S$512</c:f>
              <c:numCache>
                <c:formatCode>_(* #\ ##0_);_(* \(#\ ##0\);_(* "-"??_);_(@_)</c:formatCode>
                <c:ptCount val="3"/>
                <c:pt idx="0">
                  <c:v>1363.7233118559705</c:v>
                </c:pt>
                <c:pt idx="1">
                  <c:v>1498.1259576118887</c:v>
                </c:pt>
                <c:pt idx="2">
                  <c:v>1604.175359199999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2:$W$512</c15:f>
                <c15:dlblRangeCache>
                  <c:ptCount val="3"/>
                  <c:pt idx="0">
                    <c:v>26%</c:v>
                  </c:pt>
                  <c:pt idx="1">
                    <c:v>22%</c:v>
                  </c:pt>
                  <c:pt idx="2">
                    <c:v>2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377C-49C0-9017-5B9314DFB8BB}"/>
            </c:ext>
          </c:extLst>
        </c:ser>
        <c:ser>
          <c:idx val="2"/>
          <c:order val="2"/>
          <c:tx>
            <c:strRef>
              <c:f>'Бюджет доходи 2023 рік (факт) '!$P$513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BF2C12BD-E96F-497B-A8DF-34F837F62664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9BFD8F0E-99C9-4C51-B9E2-FFD8E9C7E859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377C-49C0-9017-5B9314DFB8B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0BE3F9E-0AB6-4E85-B6A7-DD78ADCF2DDF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5D7B1F35-2037-4D2B-9836-F50E2BDC13FA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377C-49C0-9017-5B9314DFB8B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BF79235-1B39-4ED4-8667-FF8CC5E7E983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4E6209F9-04A5-42C7-AF8C-C45B88E7334D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377C-49C0-9017-5B9314DFB8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S$509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3 рік (факт) '!$Q$513:$S$513</c:f>
              <c:numCache>
                <c:formatCode>_(* #\ ##0_);_(* \(#\ ##0\);_(* "-"??_);_(@_)</c:formatCode>
                <c:ptCount val="3"/>
                <c:pt idx="0" formatCode="0">
                  <c:v>589.97169999999994</c:v>
                </c:pt>
                <c:pt idx="1">
                  <c:v>742.06095259492247</c:v>
                </c:pt>
                <c:pt idx="2">
                  <c:v>878.5061271806628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3:$W$513</c15:f>
                <c15:dlblRangeCache>
                  <c:ptCount val="3"/>
                  <c:pt idx="0">
                    <c:v>11%</c:v>
                  </c:pt>
                  <c:pt idx="1">
                    <c:v>11%</c:v>
                  </c:pt>
                  <c:pt idx="2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377C-49C0-9017-5B9314DFB8BB}"/>
            </c:ext>
          </c:extLst>
        </c:ser>
        <c:ser>
          <c:idx val="3"/>
          <c:order val="3"/>
          <c:tx>
            <c:strRef>
              <c:f>'Бюджет доходи 2023 рік (факт) '!$P$514</c:f>
              <c:strCache>
                <c:ptCount val="1"/>
                <c:pt idx="0">
                  <c:v>Местные расходы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BE993AD-8378-419B-9283-4A80E4BD532E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301023EB-E2D2-463E-B687-ED5FB516C42C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377C-49C0-9017-5B9314DFB8B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B2787F3-EED0-49A5-8C85-53A85DC1B4D2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86206541-3CBE-4214-92E3-00FA9538E93B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377C-49C0-9017-5B9314DFB8B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188C40A-742B-466B-A5D5-BD98FBAF4027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7B0D22A4-F7DD-4D15-8083-4D2873BBDE93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377C-49C0-9017-5B9314DFB8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S$509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3 рік (факт) '!$Q$514:$S$514</c:f>
              <c:numCache>
                <c:formatCode>_(* #\ ##0_);_(* \(#\ ##0\);_(* "-"??_);_(@_)</c:formatCode>
                <c:ptCount val="3"/>
                <c:pt idx="0" formatCode="0">
                  <c:v>338.07582461635957</c:v>
                </c:pt>
                <c:pt idx="1">
                  <c:v>565.12401262588821</c:v>
                </c:pt>
                <c:pt idx="2">
                  <c:v>586.6847029432435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4:$W$514</c15:f>
                <c15:dlblRangeCache>
                  <c:ptCount val="3"/>
                  <c:pt idx="0">
                    <c:v>7%</c:v>
                  </c:pt>
                  <c:pt idx="1">
                    <c:v>8%</c:v>
                  </c:pt>
                  <c:pt idx="2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F-377C-49C0-9017-5B9314DFB8BB}"/>
            </c:ext>
          </c:extLst>
        </c:ser>
        <c:ser>
          <c:idx val="4"/>
          <c:order val="4"/>
          <c:tx>
            <c:strRef>
              <c:f>'Бюджет доходи 2023 рік (факт) '!$P$515</c:f>
              <c:strCache>
                <c:ptCount val="1"/>
                <c:pt idx="0">
                  <c:v>Бизнес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4966D2BB-8FD7-4291-A0C6-416C003A33E6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63FA815F-9091-44C0-B6FC-5D512C042109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377C-49C0-9017-5B9314DFB8B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A918D03-AFA5-4D80-BDE3-64A810C8AE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904E7AC-59A0-446F-B148-9C67FACFC26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377C-49C0-9017-5B9314DFB8B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183A888-BA14-4B4A-9822-21C0A23AC68D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57DC2A8C-EA7B-4DA0-8EC3-223A2AFF5D7E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377C-49C0-9017-5B9314DFB8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S$509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3 рік (факт) '!$Q$515:$S$515</c:f>
              <c:numCache>
                <c:formatCode>_(* #\ ##0_);_(* \(#\ ##0\);_(* "-"??_);_(@_)</c:formatCode>
                <c:ptCount val="3"/>
                <c:pt idx="0">
                  <c:v>1756.3567876879197</c:v>
                </c:pt>
                <c:pt idx="1">
                  <c:v>1777.3237281697184</c:v>
                </c:pt>
                <c:pt idx="2">
                  <c:v>2478.734272197261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5:$W$515</c15:f>
                <c15:dlblRangeCache>
                  <c:ptCount val="3"/>
                  <c:pt idx="0">
                    <c:v>34%</c:v>
                  </c:pt>
                  <c:pt idx="1">
                    <c:v>27%</c:v>
                  </c:pt>
                  <c:pt idx="2">
                    <c:v>3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377C-49C0-9017-5B9314DFB8B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53698000"/>
        <c:axId val="2053698416"/>
      </c:barChart>
      <c:lineChart>
        <c:grouping val="standard"/>
        <c:varyColors val="0"/>
        <c:ser>
          <c:idx val="5"/>
          <c:order val="5"/>
          <c:tx>
            <c:strRef>
              <c:f>'Бюджет доходи 2023 рік (факт) '!$P$510</c:f>
              <c:strCache>
                <c:ptCount val="1"/>
                <c:pt idx="0">
                  <c:v>ВВП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Q$510:$S$510</c:f>
              <c:numCache>
                <c:formatCode>_(* #\ ##0_);_(* \(#\ ##0\);_(* "-"??_);_(@_)</c:formatCode>
                <c:ptCount val="3"/>
                <c:pt idx="0">
                  <c:v>5191</c:v>
                </c:pt>
                <c:pt idx="1">
                  <c:v>6682.6346510024177</c:v>
                </c:pt>
                <c:pt idx="2" formatCode="0">
                  <c:v>7753.9154729311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377C-49C0-9017-5B9314DFB8B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3698000"/>
        <c:axId val="2053698416"/>
      </c:lineChart>
      <c:catAx>
        <c:axId val="205369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698416"/>
        <c:crosses val="autoZero"/>
        <c:auto val="1"/>
        <c:lblAlgn val="ctr"/>
        <c:lblOffset val="100"/>
        <c:noMultiLvlLbl val="0"/>
      </c:catAx>
      <c:valAx>
        <c:axId val="2053698416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205369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66564363024601636"/>
          <c:y val="0.27954595909998742"/>
          <c:w val="0.31872418584593765"/>
          <c:h val="0.592199389308571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269945070255779E-2"/>
          <c:y val="0.29571545565222013"/>
          <c:w val="0.90741617323977852"/>
          <c:h val="0.60233269789388921"/>
        </c:manualLayout>
      </c:layout>
      <c:areaChart>
        <c:grouping val="standard"/>
        <c:varyColors val="0"/>
        <c:ser>
          <c:idx val="4"/>
          <c:order val="4"/>
          <c:tx>
            <c:strRef>
              <c:f>'Бюджет доходи 2023 рік (факт) '!$B$652</c:f>
              <c:strCache>
                <c:ptCount val="1"/>
                <c:pt idx="0">
                  <c:v> Кумул. дефицит (-)/профицит (+) </c:v>
                </c:pt>
              </c:strCache>
            </c:strRef>
          </c:tx>
          <c:spPr>
            <a:solidFill>
              <a:schemeClr val="tx2">
                <a:lumMod val="10000"/>
                <a:lumOff val="90000"/>
                <a:alpha val="65098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-4.2499834132793866E-2"/>
                  <c:y val="1.74509198604291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31C-44A9-ABFE-C532270EFDE0}"/>
                </c:ext>
              </c:extLst>
            </c:dLbl>
            <c:dLbl>
              <c:idx val="1"/>
              <c:layout>
                <c:manualLayout>
                  <c:x val="2.9565102005421822E-2"/>
                  <c:y val="-9.8888545875765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31C-44A9-ABFE-C532270EFDE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31C-44A9-ABFE-C532270EFDE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31C-44A9-ABFE-C532270EFDE0}"/>
                </c:ext>
              </c:extLst>
            </c:dLbl>
            <c:dLbl>
              <c:idx val="4"/>
              <c:layout>
                <c:manualLayout>
                  <c:x val="-2.0326007628727501E-2"/>
                  <c:y val="-0.145424332170244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31C-44A9-ABFE-C532270EFDE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31C-44A9-ABFE-C532270EFDE0}"/>
                </c:ext>
              </c:extLst>
            </c:dLbl>
            <c:dLbl>
              <c:idx val="6"/>
              <c:layout>
                <c:manualLayout>
                  <c:x val="-5.5434566260165914E-3"/>
                  <c:y val="-0.1803261718911025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31C-44A9-ABFE-C532270EFDE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31C-44A9-ABFE-C532270EFDE0}"/>
                </c:ext>
              </c:extLst>
            </c:dLbl>
            <c:dLbl>
              <c:idx val="8"/>
              <c:layout>
                <c:manualLayout>
                  <c:x val="-5.5434566260167267E-3"/>
                  <c:y val="-0.1919601184647221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31C-44A9-ABFE-C532270EFDE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31C-44A9-ABFE-C532270EFDE0}"/>
                </c:ext>
              </c:extLst>
            </c:dLbl>
            <c:dLbl>
              <c:idx val="10"/>
              <c:layout>
                <c:manualLayout>
                  <c:x val="-2.9966281587064568E-2"/>
                  <c:y val="-0.2264777449693788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31C-44A9-ABFE-C532270EFDE0}"/>
                </c:ext>
              </c:extLst>
            </c:dLbl>
            <c:dLbl>
              <c:idx val="11"/>
              <c:layout>
                <c:manualLayout>
                  <c:x val="-1.2842692108741881E-2"/>
                  <c:y val="-0.209680391513560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31C-44A9-ABFE-C532270EFD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2:$N$652</c:f>
              <c:numCache>
                <c:formatCode>0</c:formatCode>
                <c:ptCount val="12"/>
                <c:pt idx="0">
                  <c:v>23.77562955292996</c:v>
                </c:pt>
                <c:pt idx="1">
                  <c:v>37.659751566530034</c:v>
                </c:pt>
                <c:pt idx="2">
                  <c:v>49.796478707499887</c:v>
                </c:pt>
                <c:pt idx="3">
                  <c:v>64.598166334820135</c:v>
                </c:pt>
                <c:pt idx="4">
                  <c:v>76.363308581490514</c:v>
                </c:pt>
                <c:pt idx="5">
                  <c:v>82.493064805869949</c:v>
                </c:pt>
                <c:pt idx="6">
                  <c:v>101.73615185095971</c:v>
                </c:pt>
                <c:pt idx="7">
                  <c:v>121.02555883920671</c:v>
                </c:pt>
                <c:pt idx="8">
                  <c:v>125.00473514263533</c:v>
                </c:pt>
                <c:pt idx="9">
                  <c:v>134.95960878105257</c:v>
                </c:pt>
                <c:pt idx="10">
                  <c:v>112.95929994564898</c:v>
                </c:pt>
                <c:pt idx="11">
                  <c:v>96.417086626363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31C-44A9-ABFE-C532270EFDE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61177199"/>
        <c:axId val="1807893584"/>
      </c:areaChart>
      <c:barChart>
        <c:barDir val="col"/>
        <c:grouping val="clustered"/>
        <c:varyColors val="0"/>
        <c:ser>
          <c:idx val="0"/>
          <c:order val="0"/>
          <c:tx>
            <c:strRef>
              <c:f>'Бюджет доходи 2023 рік (факт) '!$B$649</c:f>
              <c:strCache>
                <c:ptCount val="1"/>
                <c:pt idx="0">
                  <c:v> Доходы МБ 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231C-44A9-ABFE-C532270EFDE0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231C-44A9-ABFE-C532270EFDE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49:$N$649</c:f>
              <c:numCache>
                <c:formatCode>0</c:formatCode>
                <c:ptCount val="12"/>
                <c:pt idx="0">
                  <c:v>45.311666084159988</c:v>
                </c:pt>
                <c:pt idx="1">
                  <c:v>48.150821020670001</c:v>
                </c:pt>
                <c:pt idx="2">
                  <c:v>56.08990168075993</c:v>
                </c:pt>
                <c:pt idx="3">
                  <c:v>52.132477495600071</c:v>
                </c:pt>
                <c:pt idx="4">
                  <c:v>58.644122531400228</c:v>
                </c:pt>
                <c:pt idx="5">
                  <c:v>65.900267679309508</c:v>
                </c:pt>
                <c:pt idx="6">
                  <c:v>57.416625527790238</c:v>
                </c:pt>
                <c:pt idx="7">
                  <c:v>60.786038454886459</c:v>
                </c:pt>
                <c:pt idx="8">
                  <c:v>58.777954508338603</c:v>
                </c:pt>
                <c:pt idx="9">
                  <c:v>59.734684179697318</c:v>
                </c:pt>
                <c:pt idx="10">
                  <c:v>39.871122786506497</c:v>
                </c:pt>
                <c:pt idx="11">
                  <c:v>58.725417303132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31C-44A9-ABFE-C532270EFDE0}"/>
            </c:ext>
          </c:extLst>
        </c:ser>
        <c:ser>
          <c:idx val="1"/>
          <c:order val="1"/>
          <c:tx>
            <c:strRef>
              <c:f>'Бюджет доходи 2023 рік (факт) '!$B$650</c:f>
              <c:strCache>
                <c:ptCount val="1"/>
                <c:pt idx="0">
                  <c:v> Расходы МБ 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231C-44A9-ABFE-C532270EFDE0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231C-44A9-ABFE-C532270EFDE0}"/>
              </c:ext>
            </c:extLst>
          </c:dPt>
          <c:dLbls>
            <c:dLbl>
              <c:idx val="8"/>
              <c:layout>
                <c:manualLayout>
                  <c:x val="7.3912755013554555E-3"/>
                  <c:y val="2.90848664340488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31C-44A9-ABFE-C532270EFDE0}"/>
                </c:ext>
              </c:extLst>
            </c:dLbl>
            <c:dLbl>
              <c:idx val="9"/>
              <c:layout>
                <c:manualLayout>
                  <c:x val="5.5434566260164561E-3"/>
                  <c:y val="2.90848664340488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31C-44A9-ABFE-C532270EFDE0}"/>
                </c:ext>
              </c:extLst>
            </c:dLbl>
            <c:dLbl>
              <c:idx val="10"/>
              <c:layout>
                <c:manualLayout>
                  <c:x val="1.1086913252033183E-2"/>
                  <c:y val="8.72545993021464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31C-44A9-ABFE-C532270EFD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0:$N$650</c:f>
              <c:numCache>
                <c:formatCode>0</c:formatCode>
                <c:ptCount val="12"/>
                <c:pt idx="0">
                  <c:v>21.536036531230028</c:v>
                </c:pt>
                <c:pt idx="1">
                  <c:v>34.266699007069924</c:v>
                </c:pt>
                <c:pt idx="2">
                  <c:v>43.953174539790083</c:v>
                </c:pt>
                <c:pt idx="3">
                  <c:v>37.330789868279822</c:v>
                </c:pt>
                <c:pt idx="4">
                  <c:v>46.878980284729856</c:v>
                </c:pt>
                <c:pt idx="5">
                  <c:v>59.770511454930066</c:v>
                </c:pt>
                <c:pt idx="6">
                  <c:v>38.173538482700472</c:v>
                </c:pt>
                <c:pt idx="7">
                  <c:v>41.496631466639464</c:v>
                </c:pt>
                <c:pt idx="8">
                  <c:v>54.798778204909993</c:v>
                </c:pt>
                <c:pt idx="9">
                  <c:v>49.779810541280078</c:v>
                </c:pt>
                <c:pt idx="10">
                  <c:v>61.87143162191007</c:v>
                </c:pt>
                <c:pt idx="11">
                  <c:v>75.267630622418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231C-44A9-ABFE-C532270EFDE0}"/>
            </c:ext>
          </c:extLst>
        </c:ser>
        <c:ser>
          <c:idx val="2"/>
          <c:order val="2"/>
          <c:tx>
            <c:strRef>
              <c:f>'Бюджет доходи 2023 рік (факт) '!$B$651</c:f>
              <c:strCache>
                <c:ptCount val="1"/>
                <c:pt idx="0">
                  <c:v> Дефицит (-) / Профицит (+) 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A-231C-44A9-ABFE-C532270EFDE0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C-231C-44A9-ABFE-C532270EFDE0}"/>
              </c:ext>
            </c:extLst>
          </c:dPt>
          <c:dLbls>
            <c:dLbl>
              <c:idx val="6"/>
              <c:layout>
                <c:manualLayout>
                  <c:x val="1.8478188753387284E-3"/>
                  <c:y val="8.725459930214535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31C-44A9-ABFE-C532270EFDE0}"/>
                </c:ext>
              </c:extLst>
            </c:dLbl>
            <c:dLbl>
              <c:idx val="7"/>
              <c:layout>
                <c:manualLayout>
                  <c:x val="3.69563775067759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31C-44A9-ABFE-C532270EFD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1:$N$651</c:f>
              <c:numCache>
                <c:formatCode>0</c:formatCode>
                <c:ptCount val="12"/>
                <c:pt idx="0">
                  <c:v>23.77562955292996</c:v>
                </c:pt>
                <c:pt idx="1">
                  <c:v>13.884122013600077</c:v>
                </c:pt>
                <c:pt idx="2">
                  <c:v>12.136727140969851</c:v>
                </c:pt>
                <c:pt idx="3">
                  <c:v>14.801687627320243</c:v>
                </c:pt>
                <c:pt idx="4">
                  <c:v>11.765142246670374</c:v>
                </c:pt>
                <c:pt idx="5">
                  <c:v>6.1297562243794381</c:v>
                </c:pt>
                <c:pt idx="6">
                  <c:v>19.243087045089762</c:v>
                </c:pt>
                <c:pt idx="7">
                  <c:v>19.289406988246999</c:v>
                </c:pt>
                <c:pt idx="8">
                  <c:v>3.9791763034286123</c:v>
                </c:pt>
                <c:pt idx="9">
                  <c:v>9.9548736384172365</c:v>
                </c:pt>
                <c:pt idx="10">
                  <c:v>-22.00030883540358</c:v>
                </c:pt>
                <c:pt idx="11">
                  <c:v>-16.542213319285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231C-44A9-ABFE-C532270EFDE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16"/>
        <c:axId val="61177199"/>
        <c:axId val="1807893584"/>
      </c:barChart>
      <c:lineChart>
        <c:grouping val="standard"/>
        <c:varyColors val="0"/>
        <c:ser>
          <c:idx val="3"/>
          <c:order val="3"/>
          <c:tx>
            <c:strRef>
              <c:f>'Бюджет доходи 2023 рік (факт) '!$B$653</c:f>
              <c:strCache>
                <c:ptCount val="1"/>
                <c:pt idx="0">
                  <c:v>Доля военного НДФЛ в дох. МБ, %</c:v>
                </c:pt>
              </c:strCache>
            </c:strRef>
          </c:tx>
          <c:spPr>
            <a:ln w="1270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4">
                  <a:lumMod val="60000"/>
                  <a:lumOff val="40000"/>
                </a:schemeClr>
              </a:solidFill>
              <a:ln w="12700">
                <a:solidFill>
                  <a:schemeClr val="accent4"/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3.4942254932657915E-2"/>
                  <c:y val="-5.52175044176934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31C-44A9-ABFE-C532270EFDE0}"/>
                </c:ext>
              </c:extLst>
            </c:dLbl>
            <c:dLbl>
              <c:idx val="7"/>
              <c:layout>
                <c:manualLayout>
                  <c:x val="-2.4631425608267123E-2"/>
                  <c:y val="2.33116349542381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31C-44A9-ABFE-C532270EFDE0}"/>
                </c:ext>
              </c:extLst>
            </c:dLbl>
            <c:dLbl>
              <c:idx val="10"/>
              <c:layout>
                <c:manualLayout>
                  <c:x val="-6.985401459854014E-2"/>
                  <c:y val="-2.42533355205600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54-45B6-927F-E8C6621393A8}"/>
                </c:ext>
              </c:extLst>
            </c:dLbl>
            <c:dLbl>
              <c:idx val="11"/>
              <c:layout>
                <c:manualLayout>
                  <c:x val="-5.2822384428223845E-2"/>
                  <c:y val="-3.11977799650043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854-45B6-927F-E8C6621393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3:$N$653</c:f>
              <c:numCache>
                <c:formatCode>0%</c:formatCode>
                <c:ptCount val="12"/>
                <c:pt idx="0">
                  <c:v>0.17937985296994804</c:v>
                </c:pt>
                <c:pt idx="1">
                  <c:v>0.18317444672882699</c:v>
                </c:pt>
                <c:pt idx="2">
                  <c:v>0.13686955708523518</c:v>
                </c:pt>
                <c:pt idx="3">
                  <c:v>0.16139651143013747</c:v>
                </c:pt>
                <c:pt idx="4">
                  <c:v>0.14985303932707966</c:v>
                </c:pt>
                <c:pt idx="5">
                  <c:v>0.12441527612450379</c:v>
                </c:pt>
                <c:pt idx="6">
                  <c:v>0.16040650099755965</c:v>
                </c:pt>
                <c:pt idx="7">
                  <c:v>0.14184178175057405</c:v>
                </c:pt>
                <c:pt idx="8">
                  <c:v>0.18015257741740193</c:v>
                </c:pt>
                <c:pt idx="9">
                  <c:v>0.14946090571337539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231C-44A9-ABFE-C532270EFDE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1239599"/>
        <c:axId val="1807892096"/>
      </c:lineChart>
      <c:catAx>
        <c:axId val="61177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893584"/>
        <c:crosses val="autoZero"/>
        <c:auto val="1"/>
        <c:lblAlgn val="ctr"/>
        <c:lblOffset val="100"/>
        <c:noMultiLvlLbl val="0"/>
      </c:catAx>
      <c:valAx>
        <c:axId val="1807893584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77199"/>
        <c:crosses val="autoZero"/>
        <c:crossBetween val="between"/>
      </c:valAx>
      <c:valAx>
        <c:axId val="1807892096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239599"/>
        <c:crosses val="max"/>
        <c:crossBetween val="between"/>
      </c:valAx>
      <c:catAx>
        <c:axId val="612395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078920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5.4167289307814614E-2"/>
          <c:y val="3.9146708223972003E-2"/>
          <c:w val="0.90590629841430947"/>
          <c:h val="0.167095636482939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99445902595508"/>
          <c:y val="0.22737273503462666"/>
          <c:w val="0.8174607981694596"/>
          <c:h val="0.701912405527622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Графіка Мінфіна - фінансування '!$A$35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1ACC7EA-C0CD-4406-BC29-0A8D667D749E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7B370C55-0F6C-4A7C-B60C-E10C3947290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50E4-4F45-B6CA-F19DE68B52C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D22C628-02AF-49BC-A563-46DE45DBD55D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0F228919-6447-4F61-9B12-4F8F77791CA1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0E4-4F45-B6CA-F19DE68B5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5:$C$35</c:f>
              <c:numCache>
                <c:formatCode>_(* #\ ##0_);_(* \(#\ ##0\);_(* "-"??_);_(@_)</c:formatCode>
                <c:ptCount val="2"/>
                <c:pt idx="0">
                  <c:v>11.99</c:v>
                </c:pt>
                <c:pt idx="1">
                  <c:v>10.9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5:$H$35</c15:f>
                <c15:dlblRangeCache>
                  <c:ptCount val="2"/>
                  <c:pt idx="0">
                    <c:v>38%</c:v>
                  </c:pt>
                  <c:pt idx="1">
                    <c:v>2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50E4-4F45-B6CA-F19DE68B52C9}"/>
            </c:ext>
          </c:extLst>
        </c:ser>
        <c:ser>
          <c:idx val="1"/>
          <c:order val="1"/>
          <c:tx>
            <c:strRef>
              <c:f>'Графіка Мінфіна - фінансування '!$A$36</c:f>
              <c:strCache>
                <c:ptCount val="1"/>
                <c:pt idx="0">
                  <c:v>Евросоюз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B395B8BB-239A-49AB-9203-2D3A95B6F445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8513C2BB-32C7-46D0-A6C6-EDA80297A239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50E4-4F45-B6CA-F19DE68B52C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DC2C91C-EDC4-4167-A85F-CC62189178C9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B86186F6-0AE9-48AA-9DB3-A10DD7E7B29E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50E4-4F45-B6CA-F19DE68B5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6:$C$36</c:f>
              <c:numCache>
                <c:formatCode>_(* #\ ##0_);_(* \(#\ ##0\);_(* "-"??_);_(@_)</c:formatCode>
                <c:ptCount val="2"/>
                <c:pt idx="0">
                  <c:v>7.9610000000000003</c:v>
                </c:pt>
                <c:pt idx="1">
                  <c:v>19.5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6:$H$36</c15:f>
                <c15:dlblRangeCache>
                  <c:ptCount val="2"/>
                  <c:pt idx="0">
                    <c:v>26%</c:v>
                  </c:pt>
                  <c:pt idx="1">
                    <c:v>4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50E4-4F45-B6CA-F19DE68B52C9}"/>
            </c:ext>
          </c:extLst>
        </c:ser>
        <c:ser>
          <c:idx val="2"/>
          <c:order val="2"/>
          <c:tx>
            <c:strRef>
              <c:f>'Графіка Мінфіна - фінансування '!$A$37</c:f>
              <c:strCache>
                <c:ptCount val="1"/>
                <c:pt idx="0">
                  <c:v>МВФ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18DC9345-24E5-44E2-A5BE-72014E3F159F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323C5D9F-0AEF-46D8-AE16-975250ABA6F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0E4-4F45-B6CA-F19DE68B52C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043711F-39E0-4959-9C69-E9DA82965736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E52853C5-E750-4EA9-B814-162B38847D98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0E4-4F45-B6CA-F19DE68B5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7:$C$37</c:f>
              <c:numCache>
                <c:formatCode>_(* #\ ##0_);_(* \(#\ ##0\);_(* "-"??_);_(@_)</c:formatCode>
                <c:ptCount val="2"/>
                <c:pt idx="0" formatCode="_(* #\ ##0.0_);_(* \(#\ ##0.0\);_(* &quot;-&quot;??_);_(@_)">
                  <c:v>2.6930000000000001</c:v>
                </c:pt>
                <c:pt idx="1">
                  <c:v>4.474999999999999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7:$H$37</c15:f>
                <c15:dlblRangeCache>
                  <c:ptCount val="2"/>
                  <c:pt idx="0">
                    <c:v>9%</c:v>
                  </c:pt>
                  <c:pt idx="1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50E4-4F45-B6CA-F19DE68B52C9}"/>
            </c:ext>
          </c:extLst>
        </c:ser>
        <c:ser>
          <c:idx val="3"/>
          <c:order val="3"/>
          <c:tx>
            <c:strRef>
              <c:f>'Графіка Мінфіна - фінансування '!$A$38</c:f>
              <c:strCache>
                <c:ptCount val="1"/>
                <c:pt idx="0">
                  <c:v>Канада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2DF888C-B6BA-49CB-9CE8-B15138C895BA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FE6D63A9-E650-4BC8-8DD6-11723C33139A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0E4-4F45-B6CA-F19DE68B52C9}"/>
                </c:ext>
              </c:extLst>
            </c:dLbl>
            <c:dLbl>
              <c:idx val="1"/>
              <c:layout>
                <c:manualLayout>
                  <c:x val="0"/>
                  <c:y val="6.2458176791721819E-3"/>
                </c:manualLayout>
              </c:layout>
              <c:tx>
                <c:rich>
                  <a:bodyPr/>
                  <a:lstStyle/>
                  <a:p>
                    <a:fld id="{138CC11D-7470-4E9C-8765-2EEEFD0CD9D6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8675A5A0-5735-48CD-9063-1D1322104F33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0E4-4F45-B6CA-F19DE68B5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8:$C$38</c:f>
              <c:numCache>
                <c:formatCode>_(* #\ ##0_);_(* \(#\ ##0\);_(* "-"??_);_(@_)</c:formatCode>
                <c:ptCount val="2"/>
                <c:pt idx="0" formatCode="_(* #\ ##0.0_);_(* \(#\ ##0.0\);_(* &quot;-&quot;??_);_(@_)">
                  <c:v>1.889</c:v>
                </c:pt>
                <c:pt idx="1">
                  <c:v>1.75699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8:$H$38</c15:f>
                <c15:dlblRangeCache>
                  <c:ptCount val="2"/>
                  <c:pt idx="0">
                    <c:v>6%</c:v>
                  </c:pt>
                  <c:pt idx="1">
                    <c:v>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50E4-4F45-B6CA-F19DE68B52C9}"/>
            </c:ext>
          </c:extLst>
        </c:ser>
        <c:ser>
          <c:idx val="4"/>
          <c:order val="4"/>
          <c:tx>
            <c:strRef>
              <c:f>'Графіка Мінфіна - фінансування '!$A$39</c:f>
              <c:strCache>
                <c:ptCount val="1"/>
                <c:pt idx="0">
                  <c:v>Германия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1DD74AA-1084-45FD-A38F-ECFEB950777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9D6451FB-9AB9-4B80-ADF0-70A161BFF565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50E4-4F45-B6CA-F19DE68B52C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50E4-4F45-B6CA-F19DE68B5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9:$C$39</c:f>
              <c:numCache>
                <c:formatCode>_(* #\ ##0.0_);_(* \(#\ ##0.0\);_(* "-"??_);_(@_)</c:formatCode>
                <c:ptCount val="2"/>
                <c:pt idx="0">
                  <c:v>1.584000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9:$H$39</c15:f>
                <c15:dlblRangeCache>
                  <c:ptCount val="2"/>
                  <c:pt idx="0">
                    <c:v>5%</c:v>
                  </c:pt>
                  <c:pt idx="1">
                    <c:v>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50E4-4F45-B6CA-F19DE68B52C9}"/>
            </c:ext>
          </c:extLst>
        </c:ser>
        <c:ser>
          <c:idx val="5"/>
          <c:order val="5"/>
          <c:tx>
            <c:strRef>
              <c:f>'Графіка Мінфіна - фінансування '!$A$40</c:f>
              <c:strCache>
                <c:ptCount val="1"/>
                <c:pt idx="0">
                  <c:v>Всемирный банк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1B12E0C-76CF-4EBA-9EE1-AFFF4D72DC8F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FC401E55-11E7-400B-B644-4C9D76C8CDD3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50E4-4F45-B6CA-F19DE68B52C9}"/>
                </c:ext>
              </c:extLst>
            </c:dLbl>
            <c:dLbl>
              <c:idx val="1"/>
              <c:layout>
                <c:manualLayout>
                  <c:x val="-4.6973014557935851E-2"/>
                  <c:y val="-8.3277555403754346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0-50E4-4F45-B6CA-F19DE68B5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0:$C$40</c:f>
              <c:numCache>
                <c:formatCode>_(* #\ ##0.0_);_(* \(#\ ##0.0\);_(* "-"??_);_(@_)</c:formatCode>
                <c:ptCount val="2"/>
                <c:pt idx="0">
                  <c:v>1.38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0:$H$40</c15:f>
                <c15:dlblRangeCache>
                  <c:ptCount val="2"/>
                  <c:pt idx="0">
                    <c:v>4%</c:v>
                  </c:pt>
                  <c:pt idx="1">
                    <c:v>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50E4-4F45-B6CA-F19DE68B52C9}"/>
            </c:ext>
          </c:extLst>
        </c:ser>
        <c:ser>
          <c:idx val="6"/>
          <c:order val="6"/>
          <c:tx>
            <c:strRef>
              <c:f>'Графіка Мінфіна - фінансування '!$A$41</c:f>
              <c:strCache>
                <c:ptCount val="1"/>
                <c:pt idx="0">
                  <c:v>Великобритания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E7E8D99-A213-4313-9DF1-1FF39DB61827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FF323D0E-82EB-4844-80CA-AA589D14B701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50E4-4F45-B6CA-F19DE68B52C9}"/>
                </c:ext>
              </c:extLst>
            </c:dLbl>
            <c:dLbl>
              <c:idx val="1"/>
              <c:layout>
                <c:manualLayout>
                  <c:x val="-2.0423049807798198E-3"/>
                  <c:y val="2.0819388850938205E-3"/>
                </c:manualLayout>
              </c:layout>
              <c:tx>
                <c:rich>
                  <a:bodyPr/>
                  <a:lstStyle/>
                  <a:p>
                    <a:fld id="{07E6A6F0-34A8-4F59-97FF-0B1326A30149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B81C37C8-4218-4C3D-A1BD-1873A34DBEFD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0E4-4F45-B6CA-F19DE68B5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1:$C$41</c:f>
              <c:numCache>
                <c:formatCode>_(* #\ ##0.0_);_(* \(#\ ##0.0\);_(* "-"??_);_(@_)</c:formatCode>
                <c:ptCount val="2"/>
                <c:pt idx="0">
                  <c:v>1.0760000000000001</c:v>
                </c:pt>
                <c:pt idx="1">
                  <c:v>0.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1:$H$41</c15:f>
                <c15:dlblRangeCache>
                  <c:ptCount val="2"/>
                  <c:pt idx="0">
                    <c:v>3%</c:v>
                  </c:pt>
                  <c:pt idx="1">
                    <c:v>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50E4-4F45-B6CA-F19DE68B52C9}"/>
            </c:ext>
          </c:extLst>
        </c:ser>
        <c:ser>
          <c:idx val="9"/>
          <c:order val="7"/>
          <c:tx>
            <c:strRef>
              <c:f>'Графіка Мінфіна - фінансування '!$A$42</c:f>
              <c:strCache>
                <c:ptCount val="1"/>
                <c:pt idx="0">
                  <c:v>Япония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50E4-4F45-B6CA-F19DE68B52C9}"/>
                </c:ext>
              </c:extLst>
            </c:dLbl>
            <c:dLbl>
              <c:idx val="1"/>
              <c:layout>
                <c:manualLayout>
                  <c:x val="0"/>
                  <c:y val="-8.327756905562908E-3"/>
                </c:manualLayout>
              </c:layout>
              <c:tx>
                <c:rich>
                  <a:bodyPr/>
                  <a:lstStyle/>
                  <a:p>
                    <a:fld id="{B4D44B71-9D6D-4992-BC23-6F6165B106A0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8AEB4531-1920-45A2-B949-6435268FE779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50E4-4F45-B6CA-F19DE68B5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2:$C$42</c:f>
              <c:numCache>
                <c:formatCode>_(* #\ ##0.0_);_(* \(#\ ##0.0\);_(* "-"??_);_(@_)</c:formatCode>
                <c:ptCount val="2"/>
                <c:pt idx="1">
                  <c:v>3.62599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2:$H$42</c15:f>
                <c15:dlblRangeCache>
                  <c:ptCount val="2"/>
                  <c:pt idx="0">
                    <c:v>0%</c:v>
                  </c:pt>
                  <c:pt idx="1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50E4-4F45-B6CA-F19DE68B52C9}"/>
            </c:ext>
          </c:extLst>
        </c:ser>
        <c:ser>
          <c:idx val="7"/>
          <c:order val="8"/>
          <c:tx>
            <c:strRef>
              <c:f>'Графіка Мінфіна - фінансування '!$A$43</c:f>
              <c:strCache>
                <c:ptCount val="1"/>
                <c:pt idx="0">
                  <c:v>Другие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5FF4A28-607B-4D6E-AA27-C7AC61A666B4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A900EC59-61B4-4400-95BC-0C0DC2F39A22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50E4-4F45-B6CA-F19DE68B52C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6E313C0-301B-4E2C-8326-F084B3BEFBA6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9256308E-8066-492F-B5A8-E9412F68865A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50E4-4F45-B6CA-F19DE68B52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3:$C$43</c:f>
              <c:numCache>
                <c:formatCode>_(* #\ ##0.0_);_(* \(#\ ##0.0\);_(* "-"??_);_(@_)</c:formatCode>
                <c:ptCount val="2"/>
                <c:pt idx="0">
                  <c:v>2.5654999999999966</c:v>
                </c:pt>
                <c:pt idx="1">
                  <c:v>1.143100000000005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3:$H$43</c15:f>
                <c15:dlblRangeCache>
                  <c:ptCount val="2"/>
                  <c:pt idx="0">
                    <c:v>8%</c:v>
                  </c:pt>
                  <c:pt idx="1">
                    <c:v>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50E4-4F45-B6CA-F19DE68B5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5524000"/>
        <c:axId val="643856528"/>
      </c:barChart>
      <c:lineChart>
        <c:grouping val="standard"/>
        <c:varyColors val="0"/>
        <c:ser>
          <c:idx val="8"/>
          <c:order val="9"/>
          <c:tx>
            <c:strRef>
              <c:f>'Графіка Мінфіна - фінансування '!$A$44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4:$C$44</c:f>
              <c:numCache>
                <c:formatCode>_(* #\ ##0.0_);_(* \(#\ ##0.0\);_(* "-"??_);_(@_)</c:formatCode>
                <c:ptCount val="2"/>
                <c:pt idx="0">
                  <c:v>31.1435</c:v>
                </c:pt>
                <c:pt idx="1">
                  <c:v>42.479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50E4-4F45-B6CA-F19DE68B52C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445524000"/>
        <c:axId val="643856528"/>
      </c:lineChart>
      <c:catAx>
        <c:axId val="1445524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856528"/>
        <c:crosses val="autoZero"/>
        <c:auto val="1"/>
        <c:lblAlgn val="ctr"/>
        <c:lblOffset val="100"/>
        <c:noMultiLvlLbl val="0"/>
      </c:catAx>
      <c:valAx>
        <c:axId val="643856528"/>
        <c:scaling>
          <c:orientation val="minMax"/>
          <c:max val="45"/>
        </c:scaling>
        <c:delete val="0"/>
        <c:axPos val="l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45524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730915045875677"/>
          <c:y val="0"/>
          <c:w val="0.77677771047849786"/>
          <c:h val="0.211858457451854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119559034974012"/>
          <c:y val="0.18197893190319728"/>
          <c:w val="0.64202032481624427"/>
          <c:h val="0.72960935358693613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3A7-49B7-BC05-C1C6C872AA3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3A7-49B7-BC05-C1C6C872AA3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3A7-49B7-BC05-C1C6C872AA3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3A7-49B7-BC05-C1C6C872AA3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3A7-49B7-BC05-C1C6C872AA3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3A7-49B7-BC05-C1C6C872AA3C}"/>
              </c:ext>
            </c:extLst>
          </c:dPt>
          <c:dLbls>
            <c:dLbl>
              <c:idx val="4"/>
              <c:layout>
                <c:manualLayout>
                  <c:x val="-4.685961265917970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3A7-49B7-BC05-C1C6C872AA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Графіка Мінфіна - фінансування '!$A$50:$A$55</c:f>
              <c:strCache>
                <c:ptCount val="6"/>
                <c:pt idx="0">
                  <c:v>Евросоюз</c:v>
                </c:pt>
                <c:pt idx="1">
                  <c:v>США</c:v>
                </c:pt>
                <c:pt idx="2">
                  <c:v>МВФ</c:v>
                </c:pt>
                <c:pt idx="3">
                  <c:v>Япония</c:v>
                </c:pt>
                <c:pt idx="4">
                  <c:v>Великобритания</c:v>
                </c:pt>
                <c:pt idx="5">
                  <c:v>Другие</c:v>
                </c:pt>
              </c:strCache>
            </c:strRef>
          </c:cat>
          <c:val>
            <c:numRef>
              <c:f>'Графіка Мінфіна - фінансування '!$B$50:$B$55</c:f>
              <c:numCache>
                <c:formatCode>General</c:formatCode>
                <c:ptCount val="6"/>
                <c:pt idx="0">
                  <c:v>19</c:v>
                </c:pt>
                <c:pt idx="1">
                  <c:v>10</c:v>
                </c:pt>
                <c:pt idx="2">
                  <c:v>5.4</c:v>
                </c:pt>
                <c:pt idx="3">
                  <c:v>3</c:v>
                </c:pt>
                <c:pt idx="4">
                  <c:v>1</c:v>
                </c:pt>
                <c:pt idx="5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3A7-49B7-BC05-C1C6C872AA3C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53A7-49B7-BC05-C1C6C872AA3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53A7-49B7-BC05-C1C6C872AA3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53A7-49B7-BC05-C1C6C872AA3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53A7-49B7-BC05-C1C6C872AA3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53A7-49B7-BC05-C1C6C872AA3C}"/>
              </c:ext>
            </c:extLst>
          </c:dPt>
          <c:dPt>
            <c:idx val="5"/>
            <c:bubble3D val="0"/>
            <c:spPr>
              <a:noFill/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8-53A7-49B7-BC05-C1C6C872AA3C}"/>
              </c:ext>
            </c:extLst>
          </c:dPt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3A7-49B7-BC05-C1C6C872AA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Графіка Мінфіна - фінансування '!$A$50:$A$55</c:f>
              <c:strCache>
                <c:ptCount val="6"/>
                <c:pt idx="0">
                  <c:v>Евросоюз</c:v>
                </c:pt>
                <c:pt idx="1">
                  <c:v>США</c:v>
                </c:pt>
                <c:pt idx="2">
                  <c:v>МВФ</c:v>
                </c:pt>
                <c:pt idx="3">
                  <c:v>Япония</c:v>
                </c:pt>
                <c:pt idx="4">
                  <c:v>Великобритания</c:v>
                </c:pt>
                <c:pt idx="5">
                  <c:v>Другие</c:v>
                </c:pt>
              </c:strCache>
            </c:strRef>
          </c:cat>
          <c:val>
            <c:numRef>
              <c:f>'Графіка Мінфіна - фінансування '!$C$50:$C$55</c:f>
              <c:numCache>
                <c:formatCode>General</c:formatCode>
                <c:ptCount val="6"/>
                <c:pt idx="0">
                  <c:v>18</c:v>
                </c:pt>
                <c:pt idx="1">
                  <c:v>8.5</c:v>
                </c:pt>
                <c:pt idx="2">
                  <c:v>5.4</c:v>
                </c:pt>
                <c:pt idx="5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53A7-49B7-BC05-C1C6C872AA3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45"/>
      </c:doughnut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2391351578310087E-2"/>
          <c:y val="2.3073816015348886E-2"/>
          <c:w val="0.84837612993469536"/>
          <c:h val="0.16044616294540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383871385630123"/>
          <c:y val="3.7421077758780799E-2"/>
          <c:w val="0.37644832787705929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B$504</c:f>
              <c:strCache>
                <c:ptCount val="1"/>
                <c:pt idx="0">
                  <c:v>Налоги Г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4</c:f>
              <c:numCache>
                <c:formatCode>_(* #\ ##0_);_(* \(#\ ##0\);_(* "-"??_);_(@_)</c:formatCode>
                <c:ptCount val="1"/>
                <c:pt idx="0">
                  <c:v>1211.4654173016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3B-4524-81E6-17B0ECCE1E8F}"/>
            </c:ext>
          </c:extLst>
        </c:ser>
        <c:ser>
          <c:idx val="1"/>
          <c:order val="1"/>
          <c:tx>
            <c:strRef>
              <c:f>'Бюджет доходи 2023 рік (факт) '!$B$505</c:f>
              <c:strCache>
                <c:ptCount val="1"/>
                <c:pt idx="0">
                  <c:v>Неналоговые поступления Г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5</c:f>
              <c:numCache>
                <c:formatCode>_(* #\ ##0_);_(* \(#\ ##0\);_(* "-"??_);_(@_)</c:formatCode>
                <c:ptCount val="1"/>
                <c:pt idx="0">
                  <c:v>996.73491661323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3B-4524-81E6-17B0ECCE1E8F}"/>
            </c:ext>
          </c:extLst>
        </c:ser>
        <c:ser>
          <c:idx val="2"/>
          <c:order val="2"/>
          <c:tx>
            <c:strRef>
              <c:f>'Бюджет доходи 2023 рік (факт) '!$B$506</c:f>
              <c:strCache>
                <c:ptCount val="1"/>
                <c:pt idx="0">
                  <c:v>Е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6</c:f>
              <c:numCache>
                <c:formatCode>_(* #\ ##0_);_(* \(#\ ##0\);_(* "-"??_);_(@_)</c:formatCode>
                <c:ptCount val="1"/>
                <c:pt idx="0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3B-4524-81E6-17B0ECCE1E8F}"/>
            </c:ext>
          </c:extLst>
        </c:ser>
        <c:ser>
          <c:idx val="3"/>
          <c:order val="3"/>
          <c:tx>
            <c:strRef>
              <c:f>'Бюджет доходи 2023 рік (факт) '!$B$507</c:f>
              <c:strCache>
                <c:ptCount val="1"/>
                <c:pt idx="0">
                  <c:v>Доходы местных бюджето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7</c:f>
              <c:numCache>
                <c:formatCode>_(* #\ ##0_);_(* \(#\ ##0\);_(* "-"??_);_(@_)</c:formatCode>
                <c:ptCount val="1"/>
                <c:pt idx="0">
                  <c:v>477.7063134747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3B-4524-81E6-17B0ECCE1E8F}"/>
            </c:ext>
          </c:extLst>
        </c:ser>
        <c:ser>
          <c:idx val="4"/>
          <c:order val="4"/>
          <c:tx>
            <c:strRef>
              <c:f>'Бюджет доходи 2023 рік (факт) '!$B$508</c:f>
              <c:strCache>
                <c:ptCount val="1"/>
                <c:pt idx="0">
                  <c:v>Полученные гранты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8</c:f>
              <c:numCache>
                <c:formatCode>_(* #\ ##0_);_(* \(#\ ##0\);_(* "-"??_);_(@_)</c:formatCode>
                <c:ptCount val="1"/>
                <c:pt idx="0">
                  <c:v>425.54239030483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3B-4524-81E6-17B0ECCE1E8F}"/>
            </c:ext>
          </c:extLst>
        </c:ser>
        <c:ser>
          <c:idx val="5"/>
          <c:order val="5"/>
          <c:tx>
            <c:strRef>
              <c:f>'Бюджет доходи 2023 рік (факт) '!$B$509</c:f>
              <c:strCache>
                <c:ptCount val="1"/>
                <c:pt idx="0">
                  <c:v>Долговое финансирование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9</c:f>
              <c:numCache>
                <c:formatCode>_(* #\ ##0_);_(* \(#\ ##0\);_(* "-"??_);_(@_)</c:formatCode>
                <c:ptCount val="1"/>
                <c:pt idx="0">
                  <c:v>1752.3135141463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3B-4524-81E6-17B0ECCE1E8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4100"/>
          <c:min val="0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4973260350806591E-2"/>
          <c:y val="8.9298370649009862E-2"/>
          <c:w val="0.63670848346320807"/>
          <c:h val="0.851159689014671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73442970844421E-2"/>
          <c:y val="0.19792444548320345"/>
          <c:w val="0.86435359381337307"/>
          <c:h val="0.6867242452399472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Доходи Б - Операт данні 2023'!$A$32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3424174373763082E-18"/>
                  <c:y val="1.3162988371484406E-2"/>
                </c:manualLayout>
              </c:layout>
              <c:tx>
                <c:rich>
                  <a:bodyPr/>
                  <a:lstStyle/>
                  <a:p>
                    <a:fld id="{75005EEC-2A48-4389-A432-9789422CFE3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C2503D5-6265-48F7-ACC9-DF9BFB623EC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ED5A-408C-BD2D-9F8C8489BC2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42B6415-A3FC-423C-B052-5D3048F2E3C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4B9B1EF-5B4F-4811-843E-4A0066EAAAF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ED5A-408C-BD2D-9F8C8489BC2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EEBDF50-AD4F-4205-94B4-8C9D683BCAE2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BD4FDC9-4502-4285-8ED2-01B043E6AB9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D5A-408C-BD2D-9F8C8489BC2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A1CAD9E-A135-4037-9618-1297E4A1A64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EE7F8CC-D936-4B4A-BCA4-DFA5A39D594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ED5A-408C-BD2D-9F8C8489BC2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A6C61FC-E0C4-4787-9CE4-65D92063E0E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78F2B4D-1B61-479C-9BC9-38FFC573E19F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ED5A-408C-BD2D-9F8C8489BC2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EA7D16D-FD95-4613-999F-4B4CDD7C03E3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F309B31-5F46-438E-BDB7-49C2ABC74F8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ED5A-408C-BD2D-9F8C8489BC2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DB8FDC1-1F76-4E8F-9720-4D6D015BA767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246E8ACD-3942-4921-AAA4-40B9F47F06FC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ED5A-408C-BD2D-9F8C8489BC2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F9FB4C3-5703-44AC-910D-6A4F936917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7CB7CB1-5DDA-44ED-9559-B361EF7399BC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ED5A-408C-BD2D-9F8C8489BC2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79B0F386-C00E-4A98-87C0-867C54821BEB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276AE1D6-A5BA-48FF-B932-F020B71F713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ED5A-408C-BD2D-9F8C8489BC2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37F86204-83B9-43B7-8307-D877C36C5D1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00CD8E9-65AB-4DD8-A2CC-E1F40284F46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ED5A-408C-BD2D-9F8C8489BC2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57ADDC64-4DD5-4ED3-82E0-8B7E51D3233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3EA0A37-4603-4381-8806-13D023534C3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ED5A-408C-BD2D-9F8C8489BC2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935F73BB-F767-4F34-BDBE-832368BDD3C4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BAB6C93B-495D-4E3A-BB15-6A6F013676F3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5435-41E4-B19B-CB29C2E5A6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Q$32:$AB$32</c:f>
              <c:numCache>
                <c:formatCode>0</c:formatCode>
                <c:ptCount val="12"/>
                <c:pt idx="0">
                  <c:v>67.255714827950001</c:v>
                </c:pt>
                <c:pt idx="1">
                  <c:v>80.25363409581</c:v>
                </c:pt>
                <c:pt idx="2">
                  <c:v>103.83662749978998</c:v>
                </c:pt>
                <c:pt idx="3">
                  <c:v>79.446333676799952</c:v>
                </c:pt>
                <c:pt idx="4">
                  <c:v>110.28062134394003</c:v>
                </c:pt>
                <c:pt idx="5">
                  <c:v>86.571625369969993</c:v>
                </c:pt>
                <c:pt idx="6">
                  <c:v>90.729764742540084</c:v>
                </c:pt>
                <c:pt idx="7">
                  <c:v>124.82923009819991</c:v>
                </c:pt>
                <c:pt idx="8">
                  <c:v>102.14469224954013</c:v>
                </c:pt>
                <c:pt idx="9">
                  <c:v>100.15075278573995</c:v>
                </c:pt>
                <c:pt idx="10">
                  <c:v>140.00803451031004</c:v>
                </c:pt>
                <c:pt idx="11">
                  <c:v>122.4378280347208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Q$39:$AB$39</c15:f>
                <c15:dlblRangeCache>
                  <c:ptCount val="12"/>
                  <c:pt idx="0">
                    <c:v>56%</c:v>
                  </c:pt>
                  <c:pt idx="1">
                    <c:v>50%</c:v>
                  </c:pt>
                  <c:pt idx="2">
                    <c:v>44%</c:v>
                  </c:pt>
                  <c:pt idx="3">
                    <c:v>31%</c:v>
                  </c:pt>
                  <c:pt idx="4">
                    <c:v>41%</c:v>
                  </c:pt>
                  <c:pt idx="5">
                    <c:v>36%</c:v>
                  </c:pt>
                  <c:pt idx="6">
                    <c:v>53%</c:v>
                  </c:pt>
                  <c:pt idx="7">
                    <c:v>72%</c:v>
                  </c:pt>
                  <c:pt idx="8">
                    <c:v>29%</c:v>
                  </c:pt>
                  <c:pt idx="9">
                    <c:v>55%</c:v>
                  </c:pt>
                  <c:pt idx="10">
                    <c:v>75%</c:v>
                  </c:pt>
                  <c:pt idx="11">
                    <c:v>4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ED5A-408C-BD2D-9F8C8489BC20}"/>
            </c:ext>
          </c:extLst>
        </c:ser>
        <c:ser>
          <c:idx val="2"/>
          <c:order val="2"/>
          <c:tx>
            <c:strRef>
              <c:f>'Доходи Б - Операт данні 2023'!$A$33</c:f>
              <c:strCache>
                <c:ptCount val="1"/>
                <c:pt idx="0">
                  <c:v>Неналоговые поступления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3424174373763082E-18"/>
                  <c:y val="1.3162988371484406E-2"/>
                </c:manualLayout>
              </c:layout>
              <c:tx>
                <c:rich>
                  <a:bodyPr/>
                  <a:lstStyle/>
                  <a:p>
                    <a:fld id="{7DF4EDF8-46D4-4C29-B938-D312C3DAAA1E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34F013D-4D97-45D7-9760-CED5FBED21A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ED5A-408C-BD2D-9F8C8489BC20}"/>
                </c:ext>
              </c:extLst>
            </c:dLbl>
            <c:dLbl>
              <c:idx val="1"/>
              <c:layout>
                <c:manualLayout>
                  <c:x val="-1.8684834874752616E-17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BA7DE4E6-4F92-43FC-8E0B-5AFFF8C943C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936D13D-D924-4401-95F0-8AC651D8414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ED5A-408C-BD2D-9F8C8489BC2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A554A6E-8DC0-4C14-B321-1144373D606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CEC9D9B6-049D-4506-9335-C89E4BF503C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ED5A-408C-BD2D-9F8C8489BC2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76EEB80-DF7F-4FA4-81A3-1431A2137CB0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FCA77179-77A4-4FAF-9A9A-556E96D6DAE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ED5A-408C-BD2D-9F8C8489BC2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AA47742-FF1F-4B07-9AFA-123E96EF8953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70024F03-915A-4FC9-91DE-10B0D71CA68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ED5A-408C-BD2D-9F8C8489BC2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F3EB7C4-3996-431E-9FDF-42178D2CC92A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DCA6556-26E8-4DD9-A279-D06811AEDA1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ED5A-408C-BD2D-9F8C8489BC2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A5A8513-C952-4489-94F9-7D85AAEEE4F2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8B84FAA-4B3B-4545-86DD-258C3D8AF30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ED5A-408C-BD2D-9F8C8489BC2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50F0517-9A02-452A-A3A3-8FE99A6ED5BE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ACD9DD9-C2FD-4FEE-967E-1CCD8CEA38E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ED5A-408C-BD2D-9F8C8489BC2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039DF7D6-6F01-4323-A458-32E012D5271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4130C226-6AC9-4D03-867C-973A75CC242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ED5A-408C-BD2D-9F8C8489BC20}"/>
                </c:ext>
              </c:extLst>
            </c:dLbl>
            <c:dLbl>
              <c:idx val="9"/>
              <c:layout>
                <c:manualLayout>
                  <c:x val="0"/>
                  <c:y val="9.8722412786133047E-3"/>
                </c:manualLayout>
              </c:layout>
              <c:tx>
                <c:rich>
                  <a:bodyPr/>
                  <a:lstStyle/>
                  <a:p>
                    <a:fld id="{29AE78A5-01A6-4B65-8FAA-F9ED19F1A4F0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FE074FF-DC0B-49FA-81D4-CB475B9DFE5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ED5A-408C-BD2D-9F8C8489BC2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28044C05-16A1-49E9-86AA-62AFB716D07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AC618D19-16F6-434B-9930-AE418037FCED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ED5A-408C-BD2D-9F8C8489BC2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8A0C3ADE-7283-45DF-AB06-D5F466779D75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5BD9B7BC-4420-45CC-AB95-9FB9FAB49359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435-41E4-B19B-CB29C2E5A6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Q$33:$AB$33</c:f>
              <c:numCache>
                <c:formatCode>0</c:formatCode>
                <c:ptCount val="12"/>
                <c:pt idx="0">
                  <c:v>16.01730779176</c:v>
                </c:pt>
                <c:pt idx="1">
                  <c:v>28.203916782400004</c:v>
                </c:pt>
                <c:pt idx="2">
                  <c:v>87.600097955359985</c:v>
                </c:pt>
                <c:pt idx="3">
                  <c:v>133.42525679868004</c:v>
                </c:pt>
                <c:pt idx="4">
                  <c:v>114.20655793417995</c:v>
                </c:pt>
                <c:pt idx="5">
                  <c:v>107.18227480343002</c:v>
                </c:pt>
                <c:pt idx="6">
                  <c:v>33.945419315690003</c:v>
                </c:pt>
                <c:pt idx="7">
                  <c:v>49.102219435420004</c:v>
                </c:pt>
                <c:pt idx="8">
                  <c:v>208.75482887853997</c:v>
                </c:pt>
                <c:pt idx="9">
                  <c:v>41.46642368374998</c:v>
                </c:pt>
                <c:pt idx="10">
                  <c:v>47.424297623630032</c:v>
                </c:pt>
                <c:pt idx="11">
                  <c:v>129.4063156103994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Q$40:$AB$40</c15:f>
                <c15:dlblRangeCache>
                  <c:ptCount val="12"/>
                  <c:pt idx="0">
                    <c:v>13%</c:v>
                  </c:pt>
                  <c:pt idx="1">
                    <c:v>18%</c:v>
                  </c:pt>
                  <c:pt idx="2">
                    <c:v>37%</c:v>
                  </c:pt>
                  <c:pt idx="3">
                    <c:v>52%</c:v>
                  </c:pt>
                  <c:pt idx="4">
                    <c:v>42%</c:v>
                  </c:pt>
                  <c:pt idx="5">
                    <c:v>45%</c:v>
                  </c:pt>
                  <c:pt idx="6">
                    <c:v>20%</c:v>
                  </c:pt>
                  <c:pt idx="7">
                    <c:v>28%</c:v>
                  </c:pt>
                  <c:pt idx="8">
                    <c:v>59%</c:v>
                  </c:pt>
                  <c:pt idx="9">
                    <c:v>23%</c:v>
                  </c:pt>
                  <c:pt idx="10">
                    <c:v>25%</c:v>
                  </c:pt>
                  <c:pt idx="11">
                    <c:v>4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ED5A-408C-BD2D-9F8C8489BC20}"/>
            </c:ext>
          </c:extLst>
        </c:ser>
        <c:ser>
          <c:idx val="3"/>
          <c:order val="3"/>
          <c:tx>
            <c:strRef>
              <c:f>'Доходи Б - Операт данні 2023'!$A$34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EC8A2DE-B2A1-4EC2-8870-58BC4F737F72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54E3425-8043-4C40-BC88-58FF70ED3C6D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ED5A-408C-BD2D-9F8C8489BC2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3BBD864-8384-4939-8B9D-C796CEE60BD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C454279-AA8B-46F2-9CA6-87DD07B4C2D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ED5A-408C-BD2D-9F8C8489BC2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20E5002-AEBF-45F0-BCF2-7FE9C9FEB629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A3D1337E-D800-4565-8CA8-C8F9B489230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ED5A-408C-BD2D-9F8C8489BC2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AFA3C5F-D445-4DD4-A3D8-425001DD49D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A0FE2FD-292A-491C-A771-993917E89859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ED5A-408C-BD2D-9F8C8489BC2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E263205-0857-450B-9809-AE9DA41FBDA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2C9206B-5315-4C02-B780-002C33175B0C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ED5A-408C-BD2D-9F8C8489BC20}"/>
                </c:ext>
              </c:extLst>
            </c:dLbl>
            <c:dLbl>
              <c:idx val="5"/>
              <c:layout>
                <c:manualLayout>
                  <c:x val="0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B1B05902-F501-4E64-A4BA-C10555AD96A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4810E3AC-E676-4AF5-BE08-B7CEA4DF02F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ED5A-408C-BD2D-9F8C8489BC20}"/>
                </c:ext>
              </c:extLst>
            </c:dLbl>
            <c:dLbl>
              <c:idx val="6"/>
              <c:layout>
                <c:manualLayout>
                  <c:x val="0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F2402949-EC40-4472-BA7B-BDC77325ACC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BD69204-BED5-4C3B-8F08-92AA49B954E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ED5A-408C-BD2D-9F8C8489BC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D5A-408C-BD2D-9F8C8489BC20}"/>
                </c:ext>
              </c:extLst>
            </c:dLbl>
            <c:dLbl>
              <c:idx val="8"/>
              <c:layout>
                <c:manualLayout>
                  <c:x val="2.0383691698428576E-3"/>
                  <c:y val="-6.5814941857422031E-3"/>
                </c:manualLayout>
              </c:layout>
              <c:tx>
                <c:rich>
                  <a:bodyPr/>
                  <a:lstStyle/>
                  <a:p>
                    <a:fld id="{622D5ACA-DB78-4C0B-9D3E-C77422B815A3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A3A4878-A13B-44E7-AD7E-4BCF0BD2304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ED5A-408C-BD2D-9F8C8489BC20}"/>
                </c:ext>
              </c:extLst>
            </c:dLbl>
            <c:dLbl>
              <c:idx val="9"/>
              <c:layout>
                <c:manualLayout>
                  <c:x val="0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2DC17FEA-26E7-4F9B-9FCD-9104A1ED7A50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7C8122CB-A88B-4CAC-A54C-8AB18C2E909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ED5A-408C-BD2D-9F8C8489BC2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D5A-408C-BD2D-9F8C8489BC20}"/>
                </c:ext>
              </c:extLst>
            </c:dLbl>
            <c:dLbl>
              <c:idx val="11"/>
              <c:layout>
                <c:manualLayout>
                  <c:x val="0"/>
                  <c:y val="1.3162988371484406E-2"/>
                </c:manualLayout>
              </c:layout>
              <c:tx>
                <c:rich>
                  <a:bodyPr/>
                  <a:lstStyle/>
                  <a:p>
                    <a:fld id="{F65B94B4-1C2C-49B9-B94A-D1126F41D82F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C3CCC98E-E692-4328-8636-7F0DC7196D5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435-41E4-B19B-CB29C2E5A6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Q$34:$AB$34</c:f>
              <c:numCache>
                <c:formatCode>0</c:formatCode>
                <c:ptCount val="12"/>
                <c:pt idx="0">
                  <c:v>36.570551850000001</c:v>
                </c:pt>
                <c:pt idx="1">
                  <c:v>51.411945273539985</c:v>
                </c:pt>
                <c:pt idx="2">
                  <c:v>45.830237081010026</c:v>
                </c:pt>
                <c:pt idx="3">
                  <c:v>45.710749999999969</c:v>
                </c:pt>
                <c:pt idx="4">
                  <c:v>45.792215479230016</c:v>
                </c:pt>
                <c:pt idx="5">
                  <c:v>44.419546596519972</c:v>
                </c:pt>
                <c:pt idx="6">
                  <c:v>47.550482403480039</c:v>
                </c:pt>
                <c:pt idx="7">
                  <c:v>0</c:v>
                </c:pt>
                <c:pt idx="8">
                  <c:v>45.721056621049996</c:v>
                </c:pt>
                <c:pt idx="9">
                  <c:v>42.035605000000039</c:v>
                </c:pt>
                <c:pt idx="10">
                  <c:v>0</c:v>
                </c:pt>
                <c:pt idx="11">
                  <c:v>20.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Q$41:$AB$41</c15:f>
                <c15:dlblRangeCache>
                  <c:ptCount val="12"/>
                  <c:pt idx="0">
                    <c:v>31%</c:v>
                  </c:pt>
                  <c:pt idx="1">
                    <c:v>32%</c:v>
                  </c:pt>
                  <c:pt idx="2">
                    <c:v>19%</c:v>
                  </c:pt>
                  <c:pt idx="3">
                    <c:v>18%</c:v>
                  </c:pt>
                  <c:pt idx="4">
                    <c:v>17%</c:v>
                  </c:pt>
                  <c:pt idx="5">
                    <c:v>19%</c:v>
                  </c:pt>
                  <c:pt idx="6">
                    <c:v>28%</c:v>
                  </c:pt>
                  <c:pt idx="8">
                    <c:v>13%</c:v>
                  </c:pt>
                  <c:pt idx="9">
                    <c:v>23%</c:v>
                  </c:pt>
                  <c:pt idx="11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ED5A-408C-BD2D-9F8C8489BC2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68366784"/>
        <c:axId val="1519883952"/>
      </c:barChart>
      <c:lineChart>
        <c:grouping val="standard"/>
        <c:varyColors val="0"/>
        <c:ser>
          <c:idx val="0"/>
          <c:order val="0"/>
          <c:tx>
            <c:strRef>
              <c:f>'Доходи Б - Операт данні 2023'!$A$31</c:f>
              <c:strCache>
                <c:ptCount val="1"/>
                <c:pt idx="0">
                  <c:v>Собственные доходы госбюджета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3.4010269849582872E-2"/>
                  <c:y val="-3.45033537117813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D5A-408C-BD2D-9F8C8489BC20}"/>
                </c:ext>
              </c:extLst>
            </c:dLbl>
            <c:dLbl>
              <c:idx val="8"/>
              <c:layout>
                <c:manualLayout>
                  <c:x val="-3.7760869122093657E-2"/>
                  <c:y val="-3.7514516858730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D5A-408C-BD2D-9F8C8489BC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31:$AB$31</c:f>
              <c:numCache>
                <c:formatCode>0</c:formatCode>
                <c:ptCount val="12"/>
                <c:pt idx="0">
                  <c:v>119.84357446971001</c:v>
                </c:pt>
                <c:pt idx="1">
                  <c:v>159.86949615174998</c:v>
                </c:pt>
                <c:pt idx="2">
                  <c:v>237.26696253616001</c:v>
                </c:pt>
                <c:pt idx="3">
                  <c:v>258.58234047547995</c:v>
                </c:pt>
                <c:pt idx="4">
                  <c:v>270.27939475735002</c:v>
                </c:pt>
                <c:pt idx="5">
                  <c:v>238.17344676991999</c:v>
                </c:pt>
                <c:pt idx="6">
                  <c:v>172.22566646171012</c:v>
                </c:pt>
                <c:pt idx="7">
                  <c:v>173.93144953361991</c:v>
                </c:pt>
                <c:pt idx="8">
                  <c:v>356.62057774913012</c:v>
                </c:pt>
                <c:pt idx="9">
                  <c:v>183.65278146948998</c:v>
                </c:pt>
                <c:pt idx="10">
                  <c:v>187.43233213394006</c:v>
                </c:pt>
                <c:pt idx="11">
                  <c:v>272.3441436451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ED5A-408C-BD2D-9F8C8489BC2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268366784"/>
        <c:axId val="1519883952"/>
      </c:lineChart>
      <c:lineChart>
        <c:grouping val="standard"/>
        <c:varyColors val="0"/>
        <c:ser>
          <c:idx val="4"/>
          <c:order val="4"/>
          <c:tx>
            <c:strRef>
              <c:f>'Доходи Б - Операт данні 2023'!$A$35</c:f>
              <c:strCache>
                <c:ptCount val="1"/>
                <c:pt idx="0">
                  <c:v>доля налогов (кумул.), %</c:v>
                </c:pt>
              </c:strCache>
            </c:strRef>
          </c:tx>
          <c:spPr>
            <a:ln w="1270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4">
                  <a:lumMod val="20000"/>
                  <a:lumOff val="80000"/>
                </a:schemeClr>
              </a:solidFill>
              <a:ln w="12700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1.3774239539835602E-2"/>
                  <c:y val="4.6119950063560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D5A-408C-BD2D-9F8C8489BC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Q$35:$AB$35</c:f>
              <c:numCache>
                <c:formatCode>0%</c:formatCode>
                <c:ptCount val="12"/>
                <c:pt idx="0">
                  <c:v>0.56119583486679647</c:v>
                </c:pt>
                <c:pt idx="1">
                  <c:v>0.52735951379042523</c:v>
                </c:pt>
                <c:pt idx="2">
                  <c:v>0.48618120682219479</c:v>
                </c:pt>
                <c:pt idx="3">
                  <c:v>0.4265192863222112</c:v>
                </c:pt>
                <c:pt idx="4">
                  <c:v>0.42173964052239082</c:v>
                </c:pt>
                <c:pt idx="5">
                  <c:v>0.41093325887758952</c:v>
                </c:pt>
                <c:pt idx="6">
                  <c:v>0.42463738613628554</c:v>
                </c:pt>
                <c:pt idx="7">
                  <c:v>0.45590489879564489</c:v>
                </c:pt>
                <c:pt idx="8">
                  <c:v>0.42548382376224475</c:v>
                </c:pt>
                <c:pt idx="9">
                  <c:v>0.43562435166355951</c:v>
                </c:pt>
                <c:pt idx="10">
                  <c:v>0.46037454899632624</c:v>
                </c:pt>
                <c:pt idx="11">
                  <c:v>0.45925582818803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ED5A-408C-BD2D-9F8C8489BC2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445508640"/>
        <c:axId val="1907606080"/>
      </c:lineChart>
      <c:catAx>
        <c:axId val="1268366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19883952"/>
        <c:crosses val="autoZero"/>
        <c:auto val="1"/>
        <c:lblAlgn val="ctr"/>
        <c:lblOffset val="100"/>
        <c:noMultiLvlLbl val="0"/>
      </c:catAx>
      <c:valAx>
        <c:axId val="1519883952"/>
        <c:scaling>
          <c:orientation val="minMax"/>
          <c:max val="370"/>
          <c:min val="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366784"/>
        <c:crosses val="autoZero"/>
        <c:crossBetween val="between"/>
      </c:valAx>
      <c:valAx>
        <c:axId val="1907606080"/>
        <c:scaling>
          <c:orientation val="minMax"/>
          <c:max val="0.60000000000000009"/>
          <c:min val="-0.60000000000000009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45508640"/>
        <c:crosses val="max"/>
        <c:crossBetween val="between"/>
      </c:valAx>
      <c:catAx>
        <c:axId val="1445508640"/>
        <c:scaling>
          <c:orientation val="minMax"/>
        </c:scaling>
        <c:delete val="1"/>
        <c:axPos val="b"/>
        <c:majorTickMark val="out"/>
        <c:minorTickMark val="none"/>
        <c:tickLblPos val="nextTo"/>
        <c:crossAx val="19076060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"/>
          <c:y val="8.9064199625528542E-2"/>
          <c:w val="0.97082435661766187"/>
          <c:h val="6.84514262408837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776931287672269E-2"/>
          <c:y val="0.32195029375586004"/>
          <c:w val="0.88419715791647813"/>
          <c:h val="0.558381826705547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Доходи Б - Операт данні 2023'!$A$45</c:f>
              <c:strCache>
                <c:ptCount val="1"/>
                <c:pt idx="0">
                  <c:v>Внутренние доходы (без грантов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1.4227246088467581E-2"/>
                  <c:y val="-6.258726754736157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B4-40BD-B9DB-7CD8D695705F}"/>
                </c:ext>
              </c:extLst>
            </c:dLbl>
            <c:dLbl>
              <c:idx val="5"/>
              <c:layout>
                <c:manualLayout>
                  <c:x val="-4.053767641869099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4B4-40BD-B9DB-7CD8D695705F}"/>
                </c:ext>
              </c:extLst>
            </c:dLbl>
            <c:dLbl>
              <c:idx val="6"/>
              <c:layout>
                <c:manualLayout>
                  <c:x val="-1.0134419104672675E-2"/>
                  <c:y val="-1.2249960140459804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4B4-40BD-B9DB-7CD8D69570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45:$AB$45</c:f>
              <c:numCache>
                <c:formatCode>0</c:formatCode>
                <c:ptCount val="12"/>
                <c:pt idx="0">
                  <c:v>83.273022619710005</c:v>
                </c:pt>
                <c:pt idx="1">
                  <c:v>108.45755087821</c:v>
                </c:pt>
                <c:pt idx="2">
                  <c:v>191.43672545515</c:v>
                </c:pt>
                <c:pt idx="3">
                  <c:v>212.87159047547999</c:v>
                </c:pt>
                <c:pt idx="4">
                  <c:v>224.48717927812001</c:v>
                </c:pt>
                <c:pt idx="5">
                  <c:v>193.75390017340001</c:v>
                </c:pt>
                <c:pt idx="6">
                  <c:v>124.67518405823009</c:v>
                </c:pt>
                <c:pt idx="7">
                  <c:v>173.93144953361991</c:v>
                </c:pt>
                <c:pt idx="8">
                  <c:v>310.8995211280801</c:v>
                </c:pt>
                <c:pt idx="9">
                  <c:v>141.61717646948995</c:v>
                </c:pt>
                <c:pt idx="10">
                  <c:v>187.43233213394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B4-40BD-B9DB-7CD8D695705F}"/>
            </c:ext>
          </c:extLst>
        </c:ser>
        <c:ser>
          <c:idx val="2"/>
          <c:order val="1"/>
          <c:tx>
            <c:strRef>
              <c:f>'Доходи Б - Операт данні 2023'!$A$47</c:f>
              <c:strCache>
                <c:ptCount val="1"/>
                <c:pt idx="0">
                  <c:v>Расходы на оборону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1.013441910467275E-2"/>
                  <c:y val="3.3409368144667298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4B4-40BD-B9DB-7CD8D695705F}"/>
                </c:ext>
              </c:extLst>
            </c:dLbl>
            <c:dLbl>
              <c:idx val="3"/>
              <c:layout>
                <c:manualLayout>
                  <c:x val="8.107535283738198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4B4-40BD-B9DB-7CD8D695705F}"/>
                </c:ext>
              </c:extLst>
            </c:dLbl>
            <c:dLbl>
              <c:idx val="4"/>
              <c:layout>
                <c:manualLayout>
                  <c:x val="1.013441910467275E-2"/>
                  <c:y val="6.68187362893339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4B4-40BD-B9DB-7CD8D695705F}"/>
                </c:ext>
              </c:extLst>
            </c:dLbl>
            <c:dLbl>
              <c:idx val="5"/>
              <c:layout>
                <c:manualLayout>
                  <c:x val="6.2730141832207063E-3"/>
                  <c:y val="1.014362434437128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4B4-40BD-B9DB-7CD8D695705F}"/>
                </c:ext>
              </c:extLst>
            </c:dLbl>
            <c:dLbl>
              <c:idx val="7"/>
              <c:layout>
                <c:manualLayout>
                  <c:x val="1.0134419104672601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4B4-40BD-B9DB-7CD8D695705F}"/>
                </c:ext>
              </c:extLst>
            </c:dLbl>
            <c:dLbl>
              <c:idx val="8"/>
              <c:layout>
                <c:manualLayout>
                  <c:x val="1.013441910467275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4B4-40BD-B9DB-7CD8D69570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47:$AB$47</c:f>
              <c:numCache>
                <c:formatCode>0</c:formatCode>
                <c:ptCount val="12"/>
                <c:pt idx="0">
                  <c:v>112.06218998089999</c:v>
                </c:pt>
                <c:pt idx="1">
                  <c:v>127.18316694625</c:v>
                </c:pt>
                <c:pt idx="2">
                  <c:v>164.20218048565002</c:v>
                </c:pt>
                <c:pt idx="3">
                  <c:v>157.12119862449006</c:v>
                </c:pt>
                <c:pt idx="4">
                  <c:v>184.83613944572991</c:v>
                </c:pt>
                <c:pt idx="5">
                  <c:v>196.73393604941992</c:v>
                </c:pt>
                <c:pt idx="6">
                  <c:v>143.06925668468</c:v>
                </c:pt>
                <c:pt idx="7">
                  <c:v>141.17609029822029</c:v>
                </c:pt>
                <c:pt idx="8">
                  <c:v>284.57043406910987</c:v>
                </c:pt>
                <c:pt idx="9">
                  <c:v>120.66662011907995</c:v>
                </c:pt>
                <c:pt idx="10">
                  <c:v>152.85149267612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4B4-40BD-B9DB-7CD8D695705F}"/>
            </c:ext>
          </c:extLst>
        </c:ser>
        <c:ser>
          <c:idx val="5"/>
          <c:order val="2"/>
          <c:tx>
            <c:strRef>
              <c:f>'Доходи Б - Операт данні 2023'!$A$48</c:f>
              <c:strCache>
                <c:ptCount val="1"/>
                <c:pt idx="0">
                  <c:v>Безпека (без судів, ДСНС, ін.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4.7879927697539104E-3"/>
                  <c:y val="-1.2682340131429577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4B4-40BD-B9DB-7CD8D695705F}"/>
                </c:ext>
              </c:extLst>
            </c:dLbl>
            <c:dLbl>
              <c:idx val="1"/>
              <c:layout>
                <c:manualLayout>
                  <c:x val="7.1819891546308877E-3"/>
                  <c:y val="-3.45885999242876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4B4-40BD-B9DB-7CD8D695705F}"/>
                </c:ext>
              </c:extLst>
            </c:dLbl>
            <c:dLbl>
              <c:idx val="2"/>
              <c:layout>
                <c:manualLayout>
                  <c:x val="4.7879927697539104E-3"/>
                  <c:y val="-3.4588599924286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4B4-40BD-B9DB-7CD8D695705F}"/>
                </c:ext>
              </c:extLst>
            </c:dLbl>
            <c:dLbl>
              <c:idx val="3"/>
              <c:layout>
                <c:manualLayout>
                  <c:x val="7.181989154630865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4B4-40BD-B9DB-7CD8D695705F}"/>
                </c:ext>
              </c:extLst>
            </c:dLbl>
            <c:dLbl>
              <c:idx val="4"/>
              <c:layout>
                <c:manualLayout>
                  <c:x val="4.7879927697538228E-3"/>
                  <c:y val="-3.4588599924286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4B4-40BD-B9DB-7CD8D695705F}"/>
                </c:ext>
              </c:extLst>
            </c:dLbl>
            <c:dLbl>
              <c:idx val="5"/>
              <c:layout>
                <c:manualLayout>
                  <c:x val="7.181989154630777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4B4-40BD-B9DB-7CD8D695705F}"/>
                </c:ext>
              </c:extLst>
            </c:dLbl>
            <c:dLbl>
              <c:idx val="6"/>
              <c:layout>
                <c:manualLayout>
                  <c:x val="4.787992769753822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4B4-40BD-B9DB-7CD8D695705F}"/>
                </c:ext>
              </c:extLst>
            </c:dLbl>
            <c:dLbl>
              <c:idx val="7"/>
              <c:layout>
                <c:manualLayout>
                  <c:x val="2.393996384876867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4B4-40BD-B9DB-7CD8D695705F}"/>
                </c:ext>
              </c:extLst>
            </c:dLbl>
            <c:dLbl>
              <c:idx val="9"/>
              <c:layout>
                <c:manualLayout>
                  <c:x val="2.393996384876955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4B4-40BD-B9DB-7CD8D695705F}"/>
                </c:ext>
              </c:extLst>
            </c:dLbl>
            <c:dLbl>
              <c:idx val="10"/>
              <c:layout>
                <c:manualLayout>
                  <c:x val="7.1715919127029164E-3"/>
                  <c:y val="-1.2748071130890328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8BB-4F24-A3E4-44036C41C3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Q$48:$AB$48</c:f>
              <c:numCache>
                <c:formatCode>0</c:formatCode>
                <c:ptCount val="12"/>
                <c:pt idx="0">
                  <c:v>12.889335930190002</c:v>
                </c:pt>
                <c:pt idx="1">
                  <c:v>62.790976918110005</c:v>
                </c:pt>
                <c:pt idx="2">
                  <c:v>-9.4939630789100278</c:v>
                </c:pt>
                <c:pt idx="3">
                  <c:v>31.158403094390025</c:v>
                </c:pt>
                <c:pt idx="4">
                  <c:v>32.125023142970036</c:v>
                </c:pt>
                <c:pt idx="5">
                  <c:v>35.828252712899996</c:v>
                </c:pt>
                <c:pt idx="6">
                  <c:v>26.828543847299954</c:v>
                </c:pt>
                <c:pt idx="7">
                  <c:v>27.100343174370011</c:v>
                </c:pt>
                <c:pt idx="8">
                  <c:v>43.875170347829965</c:v>
                </c:pt>
                <c:pt idx="9">
                  <c:v>42.556533875069988</c:v>
                </c:pt>
                <c:pt idx="10">
                  <c:v>41.67041816759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4B4-40BD-B9DB-7CD8D695705F}"/>
            </c:ext>
          </c:extLst>
        </c:ser>
        <c:ser>
          <c:idx val="1"/>
          <c:order val="3"/>
          <c:tx>
            <c:strRef>
              <c:f>'Доходи Б - Операт данні 2023'!$A$46</c:f>
              <c:strCache>
                <c:ptCount val="1"/>
                <c:pt idx="0">
                  <c:v>Сальдо привлечений ОВГЗ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6.080651462803649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4B4-40BD-B9DB-7CD8D695705F}"/>
                </c:ext>
              </c:extLst>
            </c:dLbl>
            <c:dLbl>
              <c:idx val="1"/>
              <c:layout>
                <c:manualLayout>
                  <c:x val="1.1235760198471726E-2"/>
                  <c:y val="1.01407238549675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4B4-40BD-B9DB-7CD8D695705F}"/>
                </c:ext>
              </c:extLst>
            </c:dLbl>
            <c:dLbl>
              <c:idx val="4"/>
              <c:layout>
                <c:manualLayout>
                  <c:x val="7.1819891546307775E-3"/>
                  <c:y val="1.03765799772859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4B4-40BD-B9DB-7CD8D695705F}"/>
                </c:ext>
              </c:extLst>
            </c:dLbl>
            <c:dLbl>
              <c:idx val="6"/>
              <c:layout>
                <c:manualLayout>
                  <c:x val="9.5759855395078208E-3"/>
                  <c:y val="6.91771998485727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4B4-40BD-B9DB-7CD8D695705F}"/>
                </c:ext>
              </c:extLst>
            </c:dLbl>
            <c:dLbl>
              <c:idx val="7"/>
              <c:layout>
                <c:manualLayout>
                  <c:x val="7.181989154630865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4B4-40BD-B9DB-7CD8D695705F}"/>
                </c:ext>
              </c:extLst>
            </c:dLbl>
            <c:dLbl>
              <c:idx val="9"/>
              <c:layout>
                <c:manualLayout>
                  <c:x val="1.4922326127529884E-2"/>
                  <c:y val="1.37175119085552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4B4-40BD-B9DB-7CD8D695705F}"/>
                </c:ext>
              </c:extLst>
            </c:dLbl>
            <c:dLbl>
              <c:idx val="10"/>
              <c:layout>
                <c:manualLayout>
                  <c:x val="1.4343183825406183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8BB-4F24-A3E4-44036C41C3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Q$2:$AB$3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Q$46:$AB$46</c:f>
              <c:numCache>
                <c:formatCode>0</c:formatCode>
                <c:ptCount val="12"/>
                <c:pt idx="0">
                  <c:v>42.671345914606007</c:v>
                </c:pt>
                <c:pt idx="1">
                  <c:v>17.356156856566017</c:v>
                </c:pt>
                <c:pt idx="2">
                  <c:v>1.5038957433500144</c:v>
                </c:pt>
                <c:pt idx="3">
                  <c:v>-7.8567079859699973</c:v>
                </c:pt>
                <c:pt idx="4">
                  <c:v>16.974730964528035</c:v>
                </c:pt>
                <c:pt idx="5">
                  <c:v>0.58697613815001404</c:v>
                </c:pt>
                <c:pt idx="6">
                  <c:v>14.786464431990009</c:v>
                </c:pt>
                <c:pt idx="7">
                  <c:v>3.6694335340160009</c:v>
                </c:pt>
                <c:pt idx="8">
                  <c:v>8.0539791950200126</c:v>
                </c:pt>
                <c:pt idx="9">
                  <c:v>50.638106531359995</c:v>
                </c:pt>
                <c:pt idx="10">
                  <c:v>8.5934504128999976</c:v>
                </c:pt>
                <c:pt idx="11">
                  <c:v>39.08611169311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A4B4-40BD-B9DB-7CD8D6957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191119"/>
        <c:axId val="1807896064"/>
      </c:barChart>
      <c:lineChart>
        <c:grouping val="standard"/>
        <c:varyColors val="0"/>
        <c:ser>
          <c:idx val="3"/>
          <c:order val="4"/>
          <c:tx>
            <c:strRef>
              <c:f>'Доходи Б - Операт данні 2023'!$A$49</c:f>
              <c:strCache>
                <c:ptCount val="1"/>
                <c:pt idx="0">
                  <c:v>% покрытия за мес.</c:v>
                </c:pt>
              </c:strCache>
            </c:strRef>
          </c:tx>
          <c:spPr>
            <a:ln w="952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4B4-40BD-B9DB-7CD8D695705F}"/>
                </c:ext>
              </c:extLst>
            </c:dLbl>
            <c:dLbl>
              <c:idx val="1"/>
              <c:layout>
                <c:manualLayout>
                  <c:x val="-6.6481888507681913E-2"/>
                  <c:y val="1.19999591408393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4B4-40BD-B9DB-7CD8D695705F}"/>
                </c:ext>
              </c:extLst>
            </c:dLbl>
            <c:dLbl>
              <c:idx val="2"/>
              <c:layout>
                <c:manualLayout>
                  <c:x val="-2.3068463300586699E-2"/>
                  <c:y val="-5.62778487436882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4B4-40BD-B9DB-7CD8D695705F}"/>
                </c:ext>
              </c:extLst>
            </c:dLbl>
            <c:dLbl>
              <c:idx val="5"/>
              <c:layout>
                <c:manualLayout>
                  <c:x val="1.8078102711489224E-2"/>
                  <c:y val="3.57334141588805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4B4-40BD-B9DB-7CD8D695705F}"/>
                </c:ext>
              </c:extLst>
            </c:dLbl>
            <c:dLbl>
              <c:idx val="6"/>
              <c:layout>
                <c:manualLayout>
                  <c:x val="-5.3104356108485207E-3"/>
                  <c:y val="1.5084461250262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4B4-40BD-B9DB-7CD8D695705F}"/>
                </c:ext>
              </c:extLst>
            </c:dLbl>
            <c:dLbl>
              <c:idx val="7"/>
              <c:layout>
                <c:manualLayout>
                  <c:x val="-5.3003011917438551E-2"/>
                  <c:y val="-2.83477173378048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4B4-40BD-B9DB-7CD8D695705F}"/>
                </c:ext>
              </c:extLst>
            </c:dLbl>
            <c:dLbl>
              <c:idx val="8"/>
              <c:layout>
                <c:manualLayout>
                  <c:x val="-7.1020732308336591E-5"/>
                  <c:y val="2.51072716936629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4B4-40BD-B9DB-7CD8D695705F}"/>
                </c:ext>
              </c:extLst>
            </c:dLbl>
            <c:dLbl>
              <c:idx val="9"/>
              <c:layout>
                <c:manualLayout>
                  <c:x val="-4.3831414508977477E-2"/>
                  <c:y val="-2.91628499577584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4B4-40BD-B9DB-7CD8D695705F}"/>
                </c:ext>
              </c:extLst>
            </c:dLbl>
            <c:dLbl>
              <c:idx val="10"/>
              <c:layout>
                <c:manualLayout>
                  <c:x val="-3.456707301922899E-2"/>
                  <c:y val="-3.29771862555772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8BB-4F24-A3E4-44036C41C3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Q$49:$AB$49</c:f>
              <c:numCache>
                <c:formatCode>0%</c:formatCode>
                <c:ptCount val="12"/>
                <c:pt idx="0">
                  <c:v>1.0079458223177882</c:v>
                </c:pt>
                <c:pt idx="1">
                  <c:v>0.662267533757678</c:v>
                </c:pt>
                <c:pt idx="2">
                  <c:v>1.2471258762632114</c:v>
                </c:pt>
                <c:pt idx="3">
                  <c:v>1.0888852569149647</c:v>
                </c:pt>
                <c:pt idx="4">
                  <c:v>1.1129268822199065</c:v>
                </c:pt>
                <c:pt idx="5">
                  <c:v>0.83565121804975651</c:v>
                </c:pt>
                <c:pt idx="6">
                  <c:v>0.82085611499113631</c:v>
                </c:pt>
                <c:pt idx="7">
                  <c:v>1.0554115000099786</c:v>
                </c:pt>
                <c:pt idx="8">
                  <c:v>0.97109992045504701</c:v>
                </c:pt>
                <c:pt idx="9">
                  <c:v>1.177867712369659</c:v>
                </c:pt>
                <c:pt idx="10">
                  <c:v>1.0077311172638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A4B4-40BD-B9DB-7CD8D695705F}"/>
            </c:ext>
          </c:extLst>
        </c:ser>
        <c:ser>
          <c:idx val="4"/>
          <c:order val="5"/>
          <c:tx>
            <c:strRef>
              <c:f>'Доходи Б - Операт данні 2023'!$A$50</c:f>
              <c:strCache>
                <c:ptCount val="1"/>
                <c:pt idx="0">
                  <c:v>% покрытия кумул.</c:v>
                </c:pt>
              </c:strCache>
            </c:strRef>
          </c:tx>
          <c:spPr>
            <a:ln w="952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2681738265402634E-2"/>
                  <c:y val="-3.41389039422638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4B4-40BD-B9DB-7CD8D695705F}"/>
                </c:ext>
              </c:extLst>
            </c:dLbl>
            <c:dLbl>
              <c:idx val="1"/>
              <c:layout>
                <c:manualLayout>
                  <c:x val="-4.0649274538478719E-2"/>
                  <c:y val="-4.09666847307166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4B4-40BD-B9DB-7CD8D695705F}"/>
                </c:ext>
              </c:extLst>
            </c:dLbl>
            <c:dLbl>
              <c:idx val="2"/>
              <c:layout>
                <c:manualLayout>
                  <c:x val="-3.0414429114606074E-2"/>
                  <c:y val="2.37514300919494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4B4-40BD-B9DB-7CD8D695705F}"/>
                </c:ext>
              </c:extLst>
            </c:dLbl>
            <c:dLbl>
              <c:idx val="3"/>
              <c:layout>
                <c:manualLayout>
                  <c:x val="-1.4188186746541886E-2"/>
                  <c:y val="2.33865577012670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4B4-40BD-B9DB-7CD8D695705F}"/>
                </c:ext>
              </c:extLst>
            </c:dLbl>
            <c:dLbl>
              <c:idx val="4"/>
              <c:layout>
                <c:manualLayout>
                  <c:x val="-1.21613029256073E-2"/>
                  <c:y val="2.6727494515733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4B4-40BD-B9DB-7CD8D695705F}"/>
                </c:ext>
              </c:extLst>
            </c:dLbl>
            <c:dLbl>
              <c:idx val="5"/>
              <c:layout>
                <c:manualLayout>
                  <c:x val="-3.0403257314018248E-2"/>
                  <c:y val="-3.00684313302005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4B4-40BD-B9DB-7CD8D695705F}"/>
                </c:ext>
              </c:extLst>
            </c:dLbl>
            <c:dLbl>
              <c:idx val="6"/>
              <c:layout>
                <c:manualLayout>
                  <c:x val="-3.0403257314018321E-2"/>
                  <c:y val="-3.67503049591340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4B4-40BD-B9DB-7CD8D695705F}"/>
                </c:ext>
              </c:extLst>
            </c:dLbl>
            <c:dLbl>
              <c:idx val="7"/>
              <c:layout>
                <c:manualLayout>
                  <c:x val="2.0268838209344755E-3"/>
                  <c:y val="3.00684313302005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A4B4-40BD-B9DB-7CD8D695705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4B4-40BD-B9DB-7CD8D695705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4B4-40BD-B9DB-7CD8D695705F}"/>
                </c:ext>
              </c:extLst>
            </c:dLbl>
            <c:dLbl>
              <c:idx val="10"/>
              <c:layout>
                <c:manualLayout>
                  <c:x val="-5.7372735301624733E-2"/>
                  <c:y val="4.17214420288227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8BB-4F24-A3E4-44036C41C3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Q$50:$AB$50</c:f>
              <c:numCache>
                <c:formatCode>0%</c:formatCode>
                <c:ptCount val="12"/>
                <c:pt idx="0">
                  <c:v>1.0079458223177882</c:v>
                </c:pt>
                <c:pt idx="1">
                  <c:v>0.79942062661516888</c:v>
                </c:pt>
                <c:pt idx="2">
                  <c:v>0.94690504583430024</c:v>
                </c:pt>
                <c:pt idx="3">
                  <c:v>0.98753649365410556</c:v>
                </c:pt>
                <c:pt idx="4">
                  <c:v>1.0186321991181506</c:v>
                </c:pt>
                <c:pt idx="5">
                  <c:v>0.98020611835903904</c:v>
                </c:pt>
                <c:pt idx="6">
                  <c:v>0.9590110342968452</c:v>
                </c:pt>
                <c:pt idx="7">
                  <c:v>0.97023253560116007</c:v>
                </c:pt>
                <c:pt idx="8">
                  <c:v>0.97039312164444813</c:v>
                </c:pt>
                <c:pt idx="9">
                  <c:v>0.98787364072112749</c:v>
                </c:pt>
                <c:pt idx="10">
                  <c:v>0.98968558889754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A4B4-40BD-B9DB-7CD8D695705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1182479"/>
        <c:axId val="1519916192"/>
      </c:lineChart>
      <c:catAx>
        <c:axId val="61191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896064"/>
        <c:crosses val="autoZero"/>
        <c:auto val="1"/>
        <c:lblAlgn val="ctr"/>
        <c:lblOffset val="100"/>
        <c:noMultiLvlLbl val="0"/>
      </c:catAx>
      <c:valAx>
        <c:axId val="1807896064"/>
        <c:scaling>
          <c:orientation val="minMax"/>
          <c:max val="400"/>
          <c:min val="-3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91119"/>
        <c:crosses val="autoZero"/>
        <c:crossBetween val="between"/>
      </c:valAx>
      <c:valAx>
        <c:axId val="1519916192"/>
        <c:scaling>
          <c:orientation val="minMax"/>
          <c:max val="1.61"/>
          <c:min val="-1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82479"/>
        <c:crosses val="max"/>
        <c:crossBetween val="between"/>
      </c:valAx>
      <c:catAx>
        <c:axId val="61182479"/>
        <c:scaling>
          <c:orientation val="minMax"/>
        </c:scaling>
        <c:delete val="1"/>
        <c:axPos val="b"/>
        <c:majorTickMark val="out"/>
        <c:minorTickMark val="none"/>
        <c:tickLblPos val="nextTo"/>
        <c:crossAx val="15199161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13042108216018061"/>
          <c:w val="1"/>
          <c:h val="0.161722403335757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91747013151317E-2"/>
          <c:y val="0.12336223860574266"/>
          <c:w val="0.91909214767987946"/>
          <c:h val="0.77842589987710442"/>
        </c:manualLayout>
      </c:layout>
      <c:areaChart>
        <c:grouping val="standard"/>
        <c:varyColors val="0"/>
        <c:ser>
          <c:idx val="2"/>
          <c:order val="2"/>
          <c:tx>
            <c:strRef>
              <c:f>Чарти!$G$63</c:f>
              <c:strCache>
                <c:ptCount val="1"/>
                <c:pt idx="0">
                  <c:v>Фискальный разрыв (- деф./+проф.)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3.3175483122054573E-2"/>
                  <c:y val="5.95476060036226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9C7-404A-9104-0B8C9611F91D}"/>
                </c:ext>
              </c:extLst>
            </c:dLbl>
            <c:dLbl>
              <c:idx val="1"/>
              <c:layout>
                <c:manualLayout>
                  <c:x val="4.1469353902568243E-2"/>
                  <c:y val="5.01453524241033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9C7-404A-9104-0B8C9611F91D}"/>
                </c:ext>
              </c:extLst>
            </c:dLbl>
            <c:dLbl>
              <c:idx val="2"/>
              <c:layout>
                <c:manualLayout>
                  <c:x val="3.317548312205456E-2"/>
                  <c:y val="5.95476060036227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C7-404A-9104-0B8C9611F91D}"/>
                </c:ext>
              </c:extLst>
            </c:dLbl>
            <c:dLbl>
              <c:idx val="3"/>
              <c:layout>
                <c:manualLayout>
                  <c:x val="3.1102015426926182E-2"/>
                  <c:y val="8.14861976891679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C7-404A-9104-0B8C9611F91D}"/>
                </c:ext>
              </c:extLst>
            </c:dLbl>
            <c:dLbl>
              <c:idx val="4"/>
              <c:layout>
                <c:manualLayout>
                  <c:x val="4.1469353902568243E-2"/>
                  <c:y val="0.10029070484820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C7-404A-9104-0B8C9611F91D}"/>
                </c:ext>
              </c:extLst>
            </c:dLbl>
            <c:dLbl>
              <c:idx val="5"/>
              <c:layout>
                <c:manualLayout>
                  <c:x val="4.3542821597696582E-2"/>
                  <c:y val="6.26816905301291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9C7-404A-9104-0B8C9611F91D}"/>
                </c:ext>
              </c:extLst>
            </c:dLbl>
            <c:dLbl>
              <c:idx val="6"/>
              <c:layout>
                <c:manualLayout>
                  <c:x val="4.1469353902568243E-2"/>
                  <c:y val="5.01453524241033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9C7-404A-9104-0B8C9611F91D}"/>
                </c:ext>
              </c:extLst>
            </c:dLbl>
            <c:dLbl>
              <c:idx val="7"/>
              <c:layout>
                <c:manualLayout>
                  <c:x val="3.7322418512311342E-2"/>
                  <c:y val="6.26816905301291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9C7-404A-9104-0B8C9611F91D}"/>
                </c:ext>
              </c:extLst>
            </c:dLbl>
            <c:dLbl>
              <c:idx val="8"/>
              <c:layout>
                <c:manualLayout>
                  <c:x val="3.9395886207439827E-2"/>
                  <c:y val="5.64135214771161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9C7-404A-9104-0B8C9611F91D}"/>
                </c:ext>
              </c:extLst>
            </c:dLbl>
            <c:dLbl>
              <c:idx val="9"/>
              <c:layout>
                <c:manualLayout>
                  <c:x val="4.1469353902568243E-2"/>
                  <c:y val="9.40225357951937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9C7-404A-9104-0B8C9611F91D}"/>
                </c:ext>
              </c:extLst>
            </c:dLbl>
            <c:dLbl>
              <c:idx val="10"/>
              <c:layout>
                <c:manualLayout>
                  <c:x val="3.3175483122054594E-2"/>
                  <c:y val="0.1159611274807389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9C7-404A-9104-0B8C9611F91D}"/>
                </c:ext>
              </c:extLst>
            </c:dLbl>
            <c:dLbl>
              <c:idx val="11"/>
              <c:layout>
                <c:manualLayout>
                  <c:x val="3.9395886207439827E-2"/>
                  <c:y val="0.10342478937471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9C7-404A-9104-0B8C9611F9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223:$M$223</c:f>
              <c:numCache>
                <c:formatCode>0</c:formatCode>
                <c:ptCount val="12"/>
                <c:pt idx="0">
                  <c:v>-61.006058570375359</c:v>
                </c:pt>
                <c:pt idx="1">
                  <c:v>-104.64515873790234</c:v>
                </c:pt>
                <c:pt idx="2">
                  <c:v>-82.425209122479231</c:v>
                </c:pt>
                <c:pt idx="3">
                  <c:v>-116.43656533935695</c:v>
                </c:pt>
                <c:pt idx="4">
                  <c:v>-170.1746056620139</c:v>
                </c:pt>
                <c:pt idx="5">
                  <c:v>-199.53122039620465</c:v>
                </c:pt>
                <c:pt idx="6">
                  <c:v>-111.65530498168133</c:v>
                </c:pt>
                <c:pt idx="7">
                  <c:v>-92.084036642751528</c:v>
                </c:pt>
                <c:pt idx="8">
                  <c:v>-118.85620554239631</c:v>
                </c:pt>
                <c:pt idx="9">
                  <c:v>-98.048212448605454</c:v>
                </c:pt>
                <c:pt idx="10">
                  <c:v>-174.42162750492525</c:v>
                </c:pt>
                <c:pt idx="11">
                  <c:v>-231.88856496130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9C7-404A-9104-0B8C9611F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726192"/>
        <c:axId val="681731312"/>
      </c:areaChart>
      <c:barChart>
        <c:barDir val="col"/>
        <c:grouping val="stacked"/>
        <c:varyColors val="0"/>
        <c:ser>
          <c:idx val="3"/>
          <c:order val="3"/>
          <c:tx>
            <c:strRef>
              <c:f>Чарти!$G$66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219:$M$220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4</c:v>
                  </c:pt>
                </c:lvl>
              </c:multiLvlStrCache>
            </c:multiLvlStrRef>
          </c:cat>
          <c:val>
            <c:numRef>
              <c:f>'Бюджет 2011-2022F - V1-base '!$B$230:$M$230</c:f>
              <c:numCache>
                <c:formatCode>0</c:formatCode>
                <c:ptCount val="12"/>
                <c:pt idx="0">
                  <c:v>-118.03514234926949</c:v>
                </c:pt>
                <c:pt idx="1">
                  <c:v>-133.962072466103</c:v>
                </c:pt>
                <c:pt idx="2">
                  <c:v>-172.95421186207022</c:v>
                </c:pt>
                <c:pt idx="3">
                  <c:v>-165.49581128916455</c:v>
                </c:pt>
                <c:pt idx="4">
                  <c:v>-194.68796776579768</c:v>
                </c:pt>
                <c:pt idx="5">
                  <c:v>-207.21992092500835</c:v>
                </c:pt>
                <c:pt idx="6">
                  <c:v>-150.69489612382779</c:v>
                </c:pt>
                <c:pt idx="7">
                  <c:v>-148.70082333304339</c:v>
                </c:pt>
                <c:pt idx="8">
                  <c:v>-299.73813379397455</c:v>
                </c:pt>
                <c:pt idx="9">
                  <c:v>-127.09819150409612</c:v>
                </c:pt>
                <c:pt idx="10">
                  <c:v>-215.99128418040794</c:v>
                </c:pt>
                <c:pt idx="11">
                  <c:v>-271.23655581723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D9C7-404A-9104-0B8C9611F91D}"/>
            </c:ext>
          </c:extLst>
        </c:ser>
        <c:ser>
          <c:idx val="4"/>
          <c:order val="4"/>
          <c:tx>
            <c:strRef>
              <c:f>'Бюджет 2011-2022F - V1-base '!$A$231</c:f>
              <c:strCache>
                <c:ptCount val="1"/>
                <c:pt idx="0">
                  <c:v>Другие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31:$M$231</c:f>
              <c:numCache>
                <c:formatCode>0</c:formatCode>
                <c:ptCount val="12"/>
                <c:pt idx="0">
                  <c:v>-82.710688986799866</c:v>
                </c:pt>
                <c:pt idx="1">
                  <c:v>-134.44959321427268</c:v>
                </c:pt>
                <c:pt idx="2">
                  <c:v>-144.48774773963765</c:v>
                </c:pt>
                <c:pt idx="3">
                  <c:v>-145.05589614702527</c:v>
                </c:pt>
                <c:pt idx="4">
                  <c:v>-214.2945066919367</c:v>
                </c:pt>
                <c:pt idx="5">
                  <c:v>-205.05837781213609</c:v>
                </c:pt>
                <c:pt idx="6">
                  <c:v>-144.66126307150728</c:v>
                </c:pt>
                <c:pt idx="7">
                  <c:v>-188.24549589446559</c:v>
                </c:pt>
                <c:pt idx="8">
                  <c:v>-167.1583958102986</c:v>
                </c:pt>
                <c:pt idx="9">
                  <c:v>-169.77686356756141</c:v>
                </c:pt>
                <c:pt idx="10">
                  <c:v>-230.79875798476627</c:v>
                </c:pt>
                <c:pt idx="11">
                  <c:v>-290.01755987959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9C7-404A-9104-0B8C9611F91D}"/>
            </c:ext>
          </c:extLst>
        </c:ser>
        <c:ser>
          <c:idx val="9"/>
          <c:order val="5"/>
          <c:tx>
            <c:strRef>
              <c:f>'Бюджет 2011-2022F - V1-base '!$A$228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28:$M$228</c:f>
              <c:numCache>
                <c:formatCode>_(* #\ ##0_);_(* \(#\ ##0\);_(* "-"??_);_(@_)</c:formatCode>
                <c:ptCount val="12"/>
                <c:pt idx="0">
                  <c:v>41.666666666666664</c:v>
                </c:pt>
                <c:pt idx="1">
                  <c:v>41.666666666666664</c:v>
                </c:pt>
                <c:pt idx="2">
                  <c:v>41.666666666666664</c:v>
                </c:pt>
                <c:pt idx="3">
                  <c:v>41.666666666666664</c:v>
                </c:pt>
                <c:pt idx="4">
                  <c:v>41.666666666666664</c:v>
                </c:pt>
                <c:pt idx="5">
                  <c:v>41.666666666666664</c:v>
                </c:pt>
                <c:pt idx="6">
                  <c:v>41.666666666666664</c:v>
                </c:pt>
                <c:pt idx="7">
                  <c:v>41.666666666666664</c:v>
                </c:pt>
                <c:pt idx="8">
                  <c:v>41.666666666666664</c:v>
                </c:pt>
                <c:pt idx="9">
                  <c:v>41.666666666666664</c:v>
                </c:pt>
                <c:pt idx="10">
                  <c:v>41.666666666666664</c:v>
                </c:pt>
                <c:pt idx="11">
                  <c:v>41.666666666666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9C7-404A-9104-0B8C9611F91D}"/>
            </c:ext>
          </c:extLst>
        </c:ser>
        <c:ser>
          <c:idx val="7"/>
          <c:order val="6"/>
          <c:tx>
            <c:strRef>
              <c:f>'Бюджет 2011-2022F - V1-base '!$A$226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26:$M$226</c:f>
              <c:numCache>
                <c:formatCode>_(* #\ ##0_);_(* \(#\ ##0\);_(* "-"??_);_(@_)</c:formatCode>
                <c:ptCount val="12"/>
                <c:pt idx="0">
                  <c:v>89.32924366536804</c:v>
                </c:pt>
                <c:pt idx="1">
                  <c:v>106.5931193135817</c:v>
                </c:pt>
                <c:pt idx="2">
                  <c:v>137.91612241498385</c:v>
                </c:pt>
                <c:pt idx="3">
                  <c:v>105.52086045758135</c:v>
                </c:pt>
                <c:pt idx="4">
                  <c:v>146.47505451101128</c:v>
                </c:pt>
                <c:pt idx="5">
                  <c:v>114.98469441539835</c:v>
                </c:pt>
                <c:pt idx="6">
                  <c:v>120.507547694961</c:v>
                </c:pt>
                <c:pt idx="7">
                  <c:v>165.79856062087862</c:v>
                </c:pt>
                <c:pt idx="8">
                  <c:v>135.66888890297326</c:v>
                </c:pt>
                <c:pt idx="9">
                  <c:v>133.02053248193977</c:v>
                </c:pt>
                <c:pt idx="10">
                  <c:v>151.68078508542669</c:v>
                </c:pt>
                <c:pt idx="11">
                  <c:v>167.29830903589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9C7-404A-9104-0B8C9611F91D}"/>
            </c:ext>
          </c:extLst>
        </c:ser>
        <c:ser>
          <c:idx val="8"/>
          <c:order val="7"/>
          <c:tx>
            <c:strRef>
              <c:f>'Бюджет 2011-2022F - V1-base '!$A$227</c:f>
              <c:strCache>
                <c:ptCount val="1"/>
                <c:pt idx="0">
                  <c:v>Неналоговые поступления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27:$M$227</c:f>
              <c:numCache>
                <c:formatCode>_(* #\ ##0_);_(* \(#\ ##0\);_(* "-"??_);_(@_)</c:formatCode>
                <c:ptCount val="12"/>
                <c:pt idx="0">
                  <c:v>8.7438624336593058</c:v>
                </c:pt>
                <c:pt idx="1">
                  <c:v>15.506720962225</c:v>
                </c:pt>
                <c:pt idx="2">
                  <c:v>55.433961397578166</c:v>
                </c:pt>
                <c:pt idx="3">
                  <c:v>46.927614972584841</c:v>
                </c:pt>
                <c:pt idx="4">
                  <c:v>50.666147618042523</c:v>
                </c:pt>
                <c:pt idx="5">
                  <c:v>56.095717258874778</c:v>
                </c:pt>
                <c:pt idx="6">
                  <c:v>21.526639852026101</c:v>
                </c:pt>
                <c:pt idx="7">
                  <c:v>37.397055297212184</c:v>
                </c:pt>
                <c:pt idx="8">
                  <c:v>170.70476849223689</c:v>
                </c:pt>
                <c:pt idx="9">
                  <c:v>24.139643474445649</c:v>
                </c:pt>
                <c:pt idx="10">
                  <c:v>79.02096290815561</c:v>
                </c:pt>
                <c:pt idx="11">
                  <c:v>120.40057503295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9C7-404A-9104-0B8C9611F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1726192"/>
        <c:axId val="681731312"/>
      </c:barChart>
      <c:lineChart>
        <c:grouping val="standard"/>
        <c:varyColors val="0"/>
        <c:ser>
          <c:idx val="0"/>
          <c:order val="0"/>
          <c:tx>
            <c:strRef>
              <c:f>Чарти!$G$83</c:f>
              <c:strCache>
                <c:ptCount val="1"/>
                <c:pt idx="0">
                  <c:v>Доходы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219:$M$220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4</c:v>
                  </c:pt>
                </c:lvl>
              </c:multiLvlStrCache>
            </c:multiLvlStrRef>
          </c:cat>
          <c:val>
            <c:numRef>
              <c:f>'Бюджет 2011-2022F - V1-base '!$B$221:$M$221</c:f>
              <c:numCache>
                <c:formatCode>_(* #\ ##0_);_(* \(#\ ##0\);_(* "-"??_);_(@_)</c:formatCode>
                <c:ptCount val="12"/>
                <c:pt idx="0">
                  <c:v>139.739772765694</c:v>
                </c:pt>
                <c:pt idx="1">
                  <c:v>163.76650694247334</c:v>
                </c:pt>
                <c:pt idx="2">
                  <c:v>235.01675047922865</c:v>
                </c:pt>
                <c:pt idx="3">
                  <c:v>194.11514209683287</c:v>
                </c:pt>
                <c:pt idx="4">
                  <c:v>238.80786879572048</c:v>
                </c:pt>
                <c:pt idx="5">
                  <c:v>212.74707834093979</c:v>
                </c:pt>
                <c:pt idx="6">
                  <c:v>183.70085421365374</c:v>
                </c:pt>
                <c:pt idx="7">
                  <c:v>244.86228258475745</c:v>
                </c:pt>
                <c:pt idx="8">
                  <c:v>348.04032406187685</c:v>
                </c:pt>
                <c:pt idx="9">
                  <c:v>198.82684262305207</c:v>
                </c:pt>
                <c:pt idx="10">
                  <c:v>272.36841466024896</c:v>
                </c:pt>
                <c:pt idx="11">
                  <c:v>329.3655507355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D9C7-404A-9104-0B8C9611F91D}"/>
            </c:ext>
          </c:extLst>
        </c:ser>
        <c:ser>
          <c:idx val="1"/>
          <c:order val="1"/>
          <c:tx>
            <c:strRef>
              <c:f>Чарти!$G$82</c:f>
              <c:strCache>
                <c:ptCount val="1"/>
                <c:pt idx="0">
                  <c:v>Расходы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3.3880462138398404E-2"/>
                  <c:y val="2.08653528189486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9C7-404A-9104-0B8C9611F91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219:$M$220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4</c:v>
                  </c:pt>
                </c:lvl>
              </c:multiLvlStrCache>
            </c:multiLvlStrRef>
          </c:cat>
          <c:val>
            <c:numRef>
              <c:f>'Бюджет 2011-2022F - V1-base '!$B$222:$M$222</c:f>
              <c:numCache>
                <c:formatCode>0</c:formatCode>
                <c:ptCount val="12"/>
                <c:pt idx="0">
                  <c:v>-200.74583133606936</c:v>
                </c:pt>
                <c:pt idx="1">
                  <c:v>-268.41166568037568</c:v>
                </c:pt>
                <c:pt idx="2">
                  <c:v>-317.44195960170788</c:v>
                </c:pt>
                <c:pt idx="3">
                  <c:v>-310.55170743618982</c:v>
                </c:pt>
                <c:pt idx="4">
                  <c:v>-408.98247445773438</c:v>
                </c:pt>
                <c:pt idx="5">
                  <c:v>-412.27829873714444</c:v>
                </c:pt>
                <c:pt idx="6">
                  <c:v>-295.35615919533507</c:v>
                </c:pt>
                <c:pt idx="7">
                  <c:v>-336.94631922750898</c:v>
                </c:pt>
                <c:pt idx="8">
                  <c:v>-466.89652960427316</c:v>
                </c:pt>
                <c:pt idx="9">
                  <c:v>-296.87505507165753</c:v>
                </c:pt>
                <c:pt idx="10">
                  <c:v>-446.79004216517421</c:v>
                </c:pt>
                <c:pt idx="11">
                  <c:v>-561.2541156968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D9C7-404A-9104-0B8C9611F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726192"/>
        <c:axId val="681731312"/>
      </c:lineChart>
      <c:catAx>
        <c:axId val="6817261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31312"/>
        <c:crosses val="autoZero"/>
        <c:auto val="1"/>
        <c:lblAlgn val="ctr"/>
        <c:lblOffset val="100"/>
        <c:noMultiLvlLbl val="0"/>
      </c:catAx>
      <c:valAx>
        <c:axId val="681731312"/>
        <c:scaling>
          <c:orientation val="minMax"/>
          <c:max val="400"/>
          <c:min val="-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26192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8481230082041344E-4"/>
          <c:y val="3.1686662288401078E-2"/>
          <c:w val="0.99213829213200644"/>
          <c:h val="6.52785386775643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244331461906091E-2"/>
          <c:y val="0.2780965056024523"/>
          <c:w val="0.882198642016222"/>
          <c:h val="0.6024065307267109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Доходи Б - Операт данні 2023'!$A$293</c:f>
              <c:strCache>
                <c:ptCount val="1"/>
                <c:pt idx="0">
                  <c:v>Оплата труда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3:$Y$293</c:f>
              <c:numCache>
                <c:formatCode>General</c:formatCode>
                <c:ptCount val="11"/>
                <c:pt idx="0">
                  <c:v>90.7</c:v>
                </c:pt>
                <c:pt idx="1">
                  <c:v>98.3</c:v>
                </c:pt>
                <c:pt idx="2">
                  <c:v>87.399999999999977</c:v>
                </c:pt>
                <c:pt idx="3">
                  <c:v>95.100000000000023</c:v>
                </c:pt>
                <c:pt idx="4">
                  <c:v>99.100000000000023</c:v>
                </c:pt>
                <c:pt idx="5">
                  <c:v>98.799999999999955</c:v>
                </c:pt>
                <c:pt idx="6">
                  <c:v>100.5</c:v>
                </c:pt>
                <c:pt idx="7">
                  <c:v>99.100000000000023</c:v>
                </c:pt>
                <c:pt idx="8">
                  <c:v>111.5</c:v>
                </c:pt>
                <c:pt idx="9">
                  <c:v>103.39999999999998</c:v>
                </c:pt>
                <c:pt idx="10">
                  <c:v>98.199999999999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74-4028-A80D-81AA29878A7E}"/>
            </c:ext>
          </c:extLst>
        </c:ser>
        <c:ser>
          <c:idx val="2"/>
          <c:order val="2"/>
          <c:tx>
            <c:strRef>
              <c:f>'Доходи Б - Операт данні 2023'!$A$294</c:f>
              <c:strCache>
                <c:ptCount val="1"/>
                <c:pt idx="0">
                  <c:v>Социальное обеспечение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4:$Y$294</c:f>
              <c:numCache>
                <c:formatCode>General</c:formatCode>
                <c:ptCount val="11"/>
                <c:pt idx="0">
                  <c:v>45</c:v>
                </c:pt>
                <c:pt idx="1">
                  <c:v>42.3</c:v>
                </c:pt>
                <c:pt idx="2">
                  <c:v>48.600000000000009</c:v>
                </c:pt>
                <c:pt idx="3">
                  <c:v>41.799999999999983</c:v>
                </c:pt>
                <c:pt idx="4">
                  <c:v>44.100000000000023</c:v>
                </c:pt>
                <c:pt idx="5">
                  <c:v>42.5</c:v>
                </c:pt>
                <c:pt idx="6">
                  <c:v>40.300000000000011</c:v>
                </c:pt>
                <c:pt idx="7">
                  <c:v>41.899999999999977</c:v>
                </c:pt>
                <c:pt idx="8">
                  <c:v>39.899999999999977</c:v>
                </c:pt>
                <c:pt idx="9">
                  <c:v>37.800000000000011</c:v>
                </c:pt>
                <c:pt idx="10">
                  <c:v>49.19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74-4028-A80D-81AA29878A7E}"/>
            </c:ext>
          </c:extLst>
        </c:ser>
        <c:ser>
          <c:idx val="3"/>
          <c:order val="3"/>
          <c:tx>
            <c:strRef>
              <c:f>'Доходи Б - Операт данні 2023'!$A$295</c:f>
              <c:strCache>
                <c:ptCount val="1"/>
                <c:pt idx="0">
                  <c:v>Обслуживание долга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5:$Y$295</c:f>
              <c:numCache>
                <c:formatCode>General</c:formatCode>
                <c:ptCount val="11"/>
                <c:pt idx="0">
                  <c:v>0.6</c:v>
                </c:pt>
                <c:pt idx="1">
                  <c:v>12</c:v>
                </c:pt>
                <c:pt idx="2">
                  <c:v>11.6</c:v>
                </c:pt>
                <c:pt idx="3">
                  <c:v>13.900000000000002</c:v>
                </c:pt>
                <c:pt idx="4">
                  <c:v>45.699999999999996</c:v>
                </c:pt>
                <c:pt idx="5">
                  <c:v>33</c:v>
                </c:pt>
                <c:pt idx="6">
                  <c:v>11.299999999999997</c:v>
                </c:pt>
                <c:pt idx="7">
                  <c:v>31.599999999999994</c:v>
                </c:pt>
                <c:pt idx="8">
                  <c:v>12.5</c:v>
                </c:pt>
                <c:pt idx="9">
                  <c:v>15.300000000000011</c:v>
                </c:pt>
                <c:pt idx="10">
                  <c:v>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74-4028-A80D-81AA29878A7E}"/>
            </c:ext>
          </c:extLst>
        </c:ser>
        <c:ser>
          <c:idx val="4"/>
          <c:order val="4"/>
          <c:tx>
            <c:strRef>
              <c:f>'Доходи Б - Операт данні 2023'!$A$296</c:f>
              <c:strCache>
                <c:ptCount val="1"/>
                <c:pt idx="0">
                  <c:v>Оплата товаров и услуг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6:$Y$296</c:f>
              <c:numCache>
                <c:formatCode>General</c:formatCode>
                <c:ptCount val="11"/>
                <c:pt idx="0">
                  <c:v>37.1</c:v>
                </c:pt>
                <c:pt idx="1">
                  <c:v>62.199999999999996</c:v>
                </c:pt>
                <c:pt idx="2">
                  <c:v>54.7</c:v>
                </c:pt>
                <c:pt idx="3">
                  <c:v>61.099999999999994</c:v>
                </c:pt>
                <c:pt idx="4">
                  <c:v>65.299999999999983</c:v>
                </c:pt>
                <c:pt idx="5">
                  <c:v>60.700000000000045</c:v>
                </c:pt>
                <c:pt idx="6">
                  <c:v>65.199999999999989</c:v>
                </c:pt>
                <c:pt idx="7">
                  <c:v>58.5</c:v>
                </c:pt>
                <c:pt idx="8">
                  <c:v>47</c:v>
                </c:pt>
                <c:pt idx="9">
                  <c:v>50.999999999999943</c:v>
                </c:pt>
                <c:pt idx="10">
                  <c:v>75.1000000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74-4028-A80D-81AA29878A7E}"/>
            </c:ext>
          </c:extLst>
        </c:ser>
        <c:ser>
          <c:idx val="5"/>
          <c:order val="5"/>
          <c:tx>
            <c:strRef>
              <c:f>'Доходи Б - Операт данні 2023'!$A$297</c:f>
              <c:strCache>
                <c:ptCount val="1"/>
                <c:pt idx="0">
                  <c:v>Трансферты местным бюджетам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7:$Y$297</c:f>
              <c:numCache>
                <c:formatCode>General</c:formatCode>
                <c:ptCount val="11"/>
                <c:pt idx="0">
                  <c:v>9.5</c:v>
                </c:pt>
                <c:pt idx="1">
                  <c:v>9.8999999999999986</c:v>
                </c:pt>
                <c:pt idx="2">
                  <c:v>15.899999999999999</c:v>
                </c:pt>
                <c:pt idx="3">
                  <c:v>11.700000000000003</c:v>
                </c:pt>
                <c:pt idx="4">
                  <c:v>15</c:v>
                </c:pt>
                <c:pt idx="5">
                  <c:v>22.400000000000006</c:v>
                </c:pt>
                <c:pt idx="6">
                  <c:v>7.8999999999999915</c:v>
                </c:pt>
                <c:pt idx="7">
                  <c:v>8.1000000000000085</c:v>
                </c:pt>
                <c:pt idx="8">
                  <c:v>12</c:v>
                </c:pt>
                <c:pt idx="9">
                  <c:v>13.199999999999989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74-4028-A80D-81AA29878A7E}"/>
            </c:ext>
          </c:extLst>
        </c:ser>
        <c:ser>
          <c:idx val="6"/>
          <c:order val="6"/>
          <c:tx>
            <c:strRef>
              <c:f>'Доходи Б - Операт данні 2023'!$A$298</c:f>
              <c:strCache>
                <c:ptCount val="1"/>
                <c:pt idx="0">
                  <c:v>Другие - спецфонд ДБ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Доходи Б - Операт данні 2023'!$O$298:$Y$298</c:f>
              <c:numCache>
                <c:formatCode>#,##0</c:formatCode>
                <c:ptCount val="11"/>
                <c:pt idx="0">
                  <c:v>11.186225759489986</c:v>
                </c:pt>
                <c:pt idx="1">
                  <c:v>28.69032989033002</c:v>
                </c:pt>
                <c:pt idx="2">
                  <c:v>82.979085418610055</c:v>
                </c:pt>
                <c:pt idx="3">
                  <c:v>71.396888437850038</c:v>
                </c:pt>
                <c:pt idx="4">
                  <c:v>95.577627193739829</c:v>
                </c:pt>
                <c:pt idx="5">
                  <c:v>120.04969731636999</c:v>
                </c:pt>
                <c:pt idx="6">
                  <c:v>57.238512583079967</c:v>
                </c:pt>
                <c:pt idx="7">
                  <c:v>70.540681783210488</c:v>
                </c:pt>
                <c:pt idx="8">
                  <c:v>224.64723363958956</c:v>
                </c:pt>
                <c:pt idx="9">
                  <c:v>69.639993282820171</c:v>
                </c:pt>
                <c:pt idx="10">
                  <c:v>65.853724694909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74-4028-A80D-81AA29878A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60757008"/>
        <c:axId val="1960754512"/>
      </c:barChart>
      <c:lineChart>
        <c:grouping val="standard"/>
        <c:varyColors val="0"/>
        <c:ser>
          <c:idx val="0"/>
          <c:order val="0"/>
          <c:tx>
            <c:strRef>
              <c:f>'Доходи Б - Операт данні 2023'!$A$292</c:f>
              <c:strCache>
                <c:ptCount val="1"/>
                <c:pt idx="0">
                  <c:v>Всього видатків з ДБ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O$276:$Z$27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O$292:$Y$292</c:f>
              <c:numCache>
                <c:formatCode>#,##0</c:formatCode>
                <c:ptCount val="11"/>
                <c:pt idx="0">
                  <c:v>194.08622575948999</c:v>
                </c:pt>
                <c:pt idx="1">
                  <c:v>253.39032989033004</c:v>
                </c:pt>
                <c:pt idx="2">
                  <c:v>301.17908541861004</c:v>
                </c:pt>
                <c:pt idx="3">
                  <c:v>294.99688843785003</c:v>
                </c:pt>
                <c:pt idx="4">
                  <c:v>364.77762719373987</c:v>
                </c:pt>
                <c:pt idx="5">
                  <c:v>377.44969731636996</c:v>
                </c:pt>
                <c:pt idx="6">
                  <c:v>282.43851258307996</c:v>
                </c:pt>
                <c:pt idx="7">
                  <c:v>309.7406817832105</c:v>
                </c:pt>
                <c:pt idx="8">
                  <c:v>447.54723363958954</c:v>
                </c:pt>
                <c:pt idx="9">
                  <c:v>290.3399932828201</c:v>
                </c:pt>
                <c:pt idx="10">
                  <c:v>335.85372469490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B74-4028-A80D-81AA29878A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0757008"/>
        <c:axId val="1960754512"/>
      </c:lineChart>
      <c:lineChart>
        <c:grouping val="standard"/>
        <c:varyColors val="0"/>
        <c:ser>
          <c:idx val="7"/>
          <c:order val="7"/>
          <c:tx>
            <c:strRef>
              <c:f>'Доходи Б - Операт данні 2023'!$A$299</c:f>
              <c:strCache>
                <c:ptCount val="1"/>
                <c:pt idx="0">
                  <c:v>доля на оплату товаров и услуг, %</c:v>
                </c:pt>
              </c:strCache>
            </c:strRef>
          </c:tx>
          <c:spPr>
            <a:ln w="635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4">
                  <a:lumMod val="20000"/>
                  <a:lumOff val="80000"/>
                </a:schemeClr>
              </a:solidFill>
              <a:ln w="6350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O$299:$Y$299</c:f>
              <c:numCache>
                <c:formatCode>0%</c:formatCode>
                <c:ptCount val="11"/>
                <c:pt idx="0">
                  <c:v>0.29773481107875316</c:v>
                </c:pt>
                <c:pt idx="1">
                  <c:v>0.39776707317107607</c:v>
                </c:pt>
                <c:pt idx="2">
                  <c:v>0.50992612984779417</c:v>
                </c:pt>
                <c:pt idx="3">
                  <c:v>0.48880816744014383</c:v>
                </c:pt>
                <c:pt idx="4">
                  <c:v>0.48215025835542286</c:v>
                </c:pt>
                <c:pt idx="5">
                  <c:v>0.53821661206975213</c:v>
                </c:pt>
                <c:pt idx="6">
                  <c:v>0.46147570807908339</c:v>
                </c:pt>
                <c:pt idx="7">
                  <c:v>0.44275966913250397</c:v>
                </c:pt>
                <c:pt idx="8">
                  <c:v>0.63378167111632977</c:v>
                </c:pt>
                <c:pt idx="9">
                  <c:v>0.46097677336668741</c:v>
                </c:pt>
                <c:pt idx="10">
                  <c:v>0.44946270830265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B74-4028-A80D-81AA29878A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6875392"/>
        <c:axId val="1416876224"/>
      </c:lineChart>
      <c:catAx>
        <c:axId val="196075700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0754512"/>
        <c:crosses val="autoZero"/>
        <c:auto val="1"/>
        <c:lblAlgn val="ctr"/>
        <c:lblOffset val="100"/>
        <c:noMultiLvlLbl val="0"/>
      </c:catAx>
      <c:valAx>
        <c:axId val="1960754512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0757008"/>
        <c:crosses val="autoZero"/>
        <c:crossBetween val="between"/>
      </c:valAx>
      <c:valAx>
        <c:axId val="1416876224"/>
        <c:scaling>
          <c:orientation val="minMax"/>
          <c:max val="0.65000000000000013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6875392"/>
        <c:crosses val="max"/>
        <c:crossBetween val="between"/>
      </c:valAx>
      <c:catAx>
        <c:axId val="1416875392"/>
        <c:scaling>
          <c:orientation val="minMax"/>
        </c:scaling>
        <c:delete val="1"/>
        <c:axPos val="b"/>
        <c:majorTickMark val="out"/>
        <c:minorTickMark val="none"/>
        <c:tickLblPos val="nextTo"/>
        <c:crossAx val="1416876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9.0747068092634185E-3"/>
          <c:y val="9.9820000425047573E-2"/>
          <c:w val="0.97163630592377948"/>
          <c:h val="0.120798667334269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explosion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1DB-4000-AFFA-B5FAE10A3FD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1DB-4000-AFFA-B5FAE10A3FD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1DB-4000-AFFA-B5FAE10A3FD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1DB-4000-AFFA-B5FAE10A3FD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1DB-4000-AFFA-B5FAE10A3FD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1DB-4000-AFFA-B5FAE10A3FD7}"/>
              </c:ext>
            </c:extLst>
          </c:dPt>
          <c:dLbls>
            <c:dLbl>
              <c:idx val="3"/>
              <c:layout>
                <c:manualLayout>
                  <c:x val="-3.5353527620917778E-2"/>
                  <c:y val="-2.3333330611451625E-2"/>
                </c:manualLayout>
              </c:layout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DB-4000-AFFA-B5FAE10A3F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'ф-ціональна 1 '!$A$336:$A$338,'ф-ціональна 1 '!$A$342,'ф-ціональна 1 '!$A$345:$A$346)</c:f>
              <c:strCache>
                <c:ptCount val="6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Здравоохранение</c:v>
                </c:pt>
                <c:pt idx="4">
                  <c:v>Социальная защита и социальное обеспечение</c:v>
                </c:pt>
                <c:pt idx="5">
                  <c:v>Официальные трансферты</c:v>
                </c:pt>
              </c:strCache>
              <c:extLst/>
            </c:strRef>
          </c:cat>
          <c:val>
            <c:numRef>
              <c:f>('ф-ціональна 1 '!$B$336:$B$338,'ф-ціональна 1 '!$B$342,'ф-ціональна 1 '!$B$345:$B$346)</c:f>
              <c:numCache>
                <c:formatCode>0</c:formatCode>
                <c:ptCount val="6"/>
                <c:pt idx="0">
                  <c:v>531.55526329999987</c:v>
                </c:pt>
                <c:pt idx="1">
                  <c:v>2205.8150114100004</c:v>
                </c:pt>
                <c:pt idx="2">
                  <c:v>480.49176199999999</c:v>
                </c:pt>
                <c:pt idx="3">
                  <c:v>200.66860870000002</c:v>
                </c:pt>
                <c:pt idx="4">
                  <c:v>476.79787610000011</c:v>
                </c:pt>
                <c:pt idx="5">
                  <c:v>190.7721383999999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C-91DB-4000-AFFA-B5FAE10A3FD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9857875444878461"/>
          <c:y val="0.10535561626225297"/>
          <c:w val="0.38994582117340493"/>
          <c:h val="0.753914617815630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917470131513204E-2"/>
          <c:y val="0.12336223860574265"/>
          <c:w val="0.91909214767987979"/>
          <c:h val="0.77842589987710464"/>
        </c:manualLayout>
      </c:layout>
      <c:areaChart>
        <c:grouping val="standard"/>
        <c:varyColors val="0"/>
        <c:ser>
          <c:idx val="2"/>
          <c:order val="2"/>
          <c:tx>
            <c:strRef>
              <c:f>Чарти!$G$63</c:f>
              <c:strCache>
                <c:ptCount val="1"/>
                <c:pt idx="0">
                  <c:v>Фискальный разрыв (- деф./+проф.)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3.317548312205458E-2"/>
                  <c:y val="5.95476060036226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31E-4E1F-B671-43A8855AF5B6}"/>
                </c:ext>
              </c:extLst>
            </c:dLbl>
            <c:dLbl>
              <c:idx val="1"/>
              <c:layout>
                <c:manualLayout>
                  <c:x val="4.1469353902568257E-2"/>
                  <c:y val="5.014535242410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1E-4E1F-B671-43A8855AF5B6}"/>
                </c:ext>
              </c:extLst>
            </c:dLbl>
            <c:dLbl>
              <c:idx val="2"/>
              <c:layout>
                <c:manualLayout>
                  <c:x val="3.3175483122054573E-2"/>
                  <c:y val="5.95476060036227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31E-4E1F-B671-43A8855AF5B6}"/>
                </c:ext>
              </c:extLst>
            </c:dLbl>
            <c:dLbl>
              <c:idx val="3"/>
              <c:layout>
                <c:manualLayout>
                  <c:x val="3.1102015426926206E-2"/>
                  <c:y val="8.14861976891679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1E-4E1F-B671-43A8855AF5B6}"/>
                </c:ext>
              </c:extLst>
            </c:dLbl>
            <c:dLbl>
              <c:idx val="4"/>
              <c:layout>
                <c:manualLayout>
                  <c:x val="4.1469353902568257E-2"/>
                  <c:y val="0.1002907048482067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31E-4E1F-B671-43A8855AF5B6}"/>
                </c:ext>
              </c:extLst>
            </c:dLbl>
            <c:dLbl>
              <c:idx val="5"/>
              <c:layout>
                <c:manualLayout>
                  <c:x val="4.3542821597696582E-2"/>
                  <c:y val="6.26816905301291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1E-4E1F-B671-43A8855AF5B6}"/>
                </c:ext>
              </c:extLst>
            </c:dLbl>
            <c:dLbl>
              <c:idx val="6"/>
              <c:layout>
                <c:manualLayout>
                  <c:x val="4.1469353902568257E-2"/>
                  <c:y val="5.014535242410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31E-4E1F-B671-43A8855AF5B6}"/>
                </c:ext>
              </c:extLst>
            </c:dLbl>
            <c:dLbl>
              <c:idx val="7"/>
              <c:layout>
                <c:manualLayout>
                  <c:x val="3.7322418512311356E-2"/>
                  <c:y val="6.26816905301291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1E-4E1F-B671-43A8855AF5B6}"/>
                </c:ext>
              </c:extLst>
            </c:dLbl>
            <c:dLbl>
              <c:idx val="8"/>
              <c:layout>
                <c:manualLayout>
                  <c:x val="3.9395886207439827E-2"/>
                  <c:y val="5.64135214771161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1E-4E1F-B671-43A8855AF5B6}"/>
                </c:ext>
              </c:extLst>
            </c:dLbl>
            <c:dLbl>
              <c:idx val="9"/>
              <c:layout>
                <c:manualLayout>
                  <c:x val="4.1469353902568257E-2"/>
                  <c:y val="9.4022535795193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1E-4E1F-B671-43A8855AF5B6}"/>
                </c:ext>
              </c:extLst>
            </c:dLbl>
            <c:dLbl>
              <c:idx val="10"/>
              <c:layout>
                <c:manualLayout>
                  <c:x val="3.3175483122054594E-2"/>
                  <c:y val="0.1159611274807389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1E-4E1F-B671-43A8855AF5B6}"/>
                </c:ext>
              </c:extLst>
            </c:dLbl>
            <c:dLbl>
              <c:idx val="11"/>
              <c:layout>
                <c:manualLayout>
                  <c:x val="3.9395886207439827E-2"/>
                  <c:y val="0.10342478937471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1E-4E1F-B671-43A8855AF5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223:$M$223</c:f>
              <c:numCache>
                <c:formatCode>0</c:formatCode>
                <c:ptCount val="12"/>
                <c:pt idx="0">
                  <c:v>-61.006058570375359</c:v>
                </c:pt>
                <c:pt idx="1">
                  <c:v>-104.64515873790234</c:v>
                </c:pt>
                <c:pt idx="2">
                  <c:v>-82.425209122479231</c:v>
                </c:pt>
                <c:pt idx="3">
                  <c:v>-116.43656533935695</c:v>
                </c:pt>
                <c:pt idx="4">
                  <c:v>-170.1746056620139</c:v>
                </c:pt>
                <c:pt idx="5">
                  <c:v>-199.53122039620465</c:v>
                </c:pt>
                <c:pt idx="6">
                  <c:v>-111.65530498168133</c:v>
                </c:pt>
                <c:pt idx="7">
                  <c:v>-92.084036642751528</c:v>
                </c:pt>
                <c:pt idx="8">
                  <c:v>-118.85620554239631</c:v>
                </c:pt>
                <c:pt idx="9">
                  <c:v>-98.048212448605454</c:v>
                </c:pt>
                <c:pt idx="10">
                  <c:v>-174.42162750492525</c:v>
                </c:pt>
                <c:pt idx="11">
                  <c:v>-231.88856496130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31E-4E1F-B671-43A8855AF5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330048"/>
        <c:axId val="89331584"/>
      </c:areaChart>
      <c:barChart>
        <c:barDir val="col"/>
        <c:grouping val="stacked"/>
        <c:varyColors val="0"/>
        <c:ser>
          <c:idx val="3"/>
          <c:order val="3"/>
          <c:tx>
            <c:strRef>
              <c:f>Чарти!$G$66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219:$M$220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4</c:v>
                  </c:pt>
                </c:lvl>
              </c:multiLvlStrCache>
            </c:multiLvlStrRef>
          </c:cat>
          <c:val>
            <c:numRef>
              <c:f>'Бюджет 2011-2022F - V1-base '!$B$230:$M$230</c:f>
              <c:numCache>
                <c:formatCode>0</c:formatCode>
                <c:ptCount val="12"/>
                <c:pt idx="0">
                  <c:v>-118.03514234926949</c:v>
                </c:pt>
                <c:pt idx="1">
                  <c:v>-133.962072466103</c:v>
                </c:pt>
                <c:pt idx="2">
                  <c:v>-172.95421186207022</c:v>
                </c:pt>
                <c:pt idx="3">
                  <c:v>-165.49581128916455</c:v>
                </c:pt>
                <c:pt idx="4">
                  <c:v>-194.68796776579768</c:v>
                </c:pt>
                <c:pt idx="5">
                  <c:v>-207.21992092500835</c:v>
                </c:pt>
                <c:pt idx="6">
                  <c:v>-150.69489612382779</c:v>
                </c:pt>
                <c:pt idx="7">
                  <c:v>-148.70082333304339</c:v>
                </c:pt>
                <c:pt idx="8">
                  <c:v>-299.73813379397455</c:v>
                </c:pt>
                <c:pt idx="9">
                  <c:v>-127.09819150409612</c:v>
                </c:pt>
                <c:pt idx="10">
                  <c:v>-215.99128418040794</c:v>
                </c:pt>
                <c:pt idx="11">
                  <c:v>-271.23655581723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31E-4E1F-B671-43A8855AF5B6}"/>
            </c:ext>
          </c:extLst>
        </c:ser>
        <c:ser>
          <c:idx val="4"/>
          <c:order val="4"/>
          <c:tx>
            <c:strRef>
              <c:f>'Бюджет 2011-2022F - V1-base '!$A$231</c:f>
              <c:strCache>
                <c:ptCount val="1"/>
                <c:pt idx="0">
                  <c:v>Другие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31:$M$231</c:f>
              <c:numCache>
                <c:formatCode>0</c:formatCode>
                <c:ptCount val="12"/>
                <c:pt idx="0">
                  <c:v>-82.710688986799866</c:v>
                </c:pt>
                <c:pt idx="1">
                  <c:v>-134.44959321427268</c:v>
                </c:pt>
                <c:pt idx="2">
                  <c:v>-144.48774773963765</c:v>
                </c:pt>
                <c:pt idx="3">
                  <c:v>-145.05589614702527</c:v>
                </c:pt>
                <c:pt idx="4">
                  <c:v>-214.2945066919367</c:v>
                </c:pt>
                <c:pt idx="5">
                  <c:v>-205.05837781213609</c:v>
                </c:pt>
                <c:pt idx="6">
                  <c:v>-144.66126307150728</c:v>
                </c:pt>
                <c:pt idx="7">
                  <c:v>-188.24549589446559</c:v>
                </c:pt>
                <c:pt idx="8">
                  <c:v>-167.1583958102986</c:v>
                </c:pt>
                <c:pt idx="9">
                  <c:v>-169.77686356756141</c:v>
                </c:pt>
                <c:pt idx="10">
                  <c:v>-230.79875798476627</c:v>
                </c:pt>
                <c:pt idx="11">
                  <c:v>-290.01755987959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31E-4E1F-B671-43A8855AF5B6}"/>
            </c:ext>
          </c:extLst>
        </c:ser>
        <c:ser>
          <c:idx val="9"/>
          <c:order val="5"/>
          <c:tx>
            <c:strRef>
              <c:f>'Бюджет 2011-2022F - V1-base '!$A$228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28:$M$228</c:f>
              <c:numCache>
                <c:formatCode>_(* #\ ##0_);_(* \(#\ ##0\);_(* "-"??_);_(@_)</c:formatCode>
                <c:ptCount val="12"/>
                <c:pt idx="0">
                  <c:v>41.666666666666664</c:v>
                </c:pt>
                <c:pt idx="1">
                  <c:v>41.666666666666664</c:v>
                </c:pt>
                <c:pt idx="2">
                  <c:v>41.666666666666664</c:v>
                </c:pt>
                <c:pt idx="3">
                  <c:v>41.666666666666664</c:v>
                </c:pt>
                <c:pt idx="4">
                  <c:v>41.666666666666664</c:v>
                </c:pt>
                <c:pt idx="5">
                  <c:v>41.666666666666664</c:v>
                </c:pt>
                <c:pt idx="6">
                  <c:v>41.666666666666664</c:v>
                </c:pt>
                <c:pt idx="7">
                  <c:v>41.666666666666664</c:v>
                </c:pt>
                <c:pt idx="8">
                  <c:v>41.666666666666664</c:v>
                </c:pt>
                <c:pt idx="9">
                  <c:v>41.666666666666664</c:v>
                </c:pt>
                <c:pt idx="10">
                  <c:v>41.666666666666664</c:v>
                </c:pt>
                <c:pt idx="11">
                  <c:v>41.666666666666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31E-4E1F-B671-43A8855AF5B6}"/>
            </c:ext>
          </c:extLst>
        </c:ser>
        <c:ser>
          <c:idx val="7"/>
          <c:order val="6"/>
          <c:tx>
            <c:strRef>
              <c:f>'Бюджет 2011-2022F - V1-base '!$A$226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26:$M$226</c:f>
              <c:numCache>
                <c:formatCode>_(* #\ ##0_);_(* \(#\ ##0\);_(* "-"??_);_(@_)</c:formatCode>
                <c:ptCount val="12"/>
                <c:pt idx="0">
                  <c:v>89.32924366536804</c:v>
                </c:pt>
                <c:pt idx="1">
                  <c:v>106.5931193135817</c:v>
                </c:pt>
                <c:pt idx="2">
                  <c:v>137.91612241498385</c:v>
                </c:pt>
                <c:pt idx="3">
                  <c:v>105.52086045758135</c:v>
                </c:pt>
                <c:pt idx="4">
                  <c:v>146.47505451101128</c:v>
                </c:pt>
                <c:pt idx="5">
                  <c:v>114.98469441539835</c:v>
                </c:pt>
                <c:pt idx="6">
                  <c:v>120.507547694961</c:v>
                </c:pt>
                <c:pt idx="7">
                  <c:v>165.79856062087862</c:v>
                </c:pt>
                <c:pt idx="8">
                  <c:v>135.66888890297326</c:v>
                </c:pt>
                <c:pt idx="9">
                  <c:v>133.02053248193977</c:v>
                </c:pt>
                <c:pt idx="10">
                  <c:v>151.68078508542669</c:v>
                </c:pt>
                <c:pt idx="11">
                  <c:v>167.29830903589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31E-4E1F-B671-43A8855AF5B6}"/>
            </c:ext>
          </c:extLst>
        </c:ser>
        <c:ser>
          <c:idx val="8"/>
          <c:order val="7"/>
          <c:tx>
            <c:strRef>
              <c:f>'Бюджет 2011-2022F - V1-base '!$A$227</c:f>
              <c:strCache>
                <c:ptCount val="1"/>
                <c:pt idx="0">
                  <c:v>Неналоговые поступления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27:$M$227</c:f>
              <c:numCache>
                <c:formatCode>_(* #\ ##0_);_(* \(#\ ##0\);_(* "-"??_);_(@_)</c:formatCode>
                <c:ptCount val="12"/>
                <c:pt idx="0">
                  <c:v>8.7438624336593058</c:v>
                </c:pt>
                <c:pt idx="1">
                  <c:v>15.506720962225</c:v>
                </c:pt>
                <c:pt idx="2">
                  <c:v>55.433961397578166</c:v>
                </c:pt>
                <c:pt idx="3">
                  <c:v>46.927614972584841</c:v>
                </c:pt>
                <c:pt idx="4">
                  <c:v>50.666147618042523</c:v>
                </c:pt>
                <c:pt idx="5">
                  <c:v>56.095717258874778</c:v>
                </c:pt>
                <c:pt idx="6">
                  <c:v>21.526639852026101</c:v>
                </c:pt>
                <c:pt idx="7">
                  <c:v>37.397055297212184</c:v>
                </c:pt>
                <c:pt idx="8">
                  <c:v>170.70476849223689</c:v>
                </c:pt>
                <c:pt idx="9">
                  <c:v>24.139643474445649</c:v>
                </c:pt>
                <c:pt idx="10">
                  <c:v>79.02096290815561</c:v>
                </c:pt>
                <c:pt idx="11">
                  <c:v>120.40057503295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31E-4E1F-B671-43A8855AF5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30048"/>
        <c:axId val="89331584"/>
      </c:barChart>
      <c:lineChart>
        <c:grouping val="standard"/>
        <c:varyColors val="0"/>
        <c:ser>
          <c:idx val="0"/>
          <c:order val="0"/>
          <c:tx>
            <c:strRef>
              <c:f>Чарти!$G$83</c:f>
              <c:strCache>
                <c:ptCount val="1"/>
                <c:pt idx="0">
                  <c:v>Доходы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219:$M$220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4</c:v>
                  </c:pt>
                </c:lvl>
              </c:multiLvlStrCache>
            </c:multiLvlStrRef>
          </c:cat>
          <c:val>
            <c:numRef>
              <c:f>'Бюджет 2011-2022F - V1-base '!$B$221:$M$221</c:f>
              <c:numCache>
                <c:formatCode>_(* #\ ##0_);_(* \(#\ ##0\);_(* "-"??_);_(@_)</c:formatCode>
                <c:ptCount val="12"/>
                <c:pt idx="0">
                  <c:v>139.739772765694</c:v>
                </c:pt>
                <c:pt idx="1">
                  <c:v>163.76650694247334</c:v>
                </c:pt>
                <c:pt idx="2">
                  <c:v>235.01675047922865</c:v>
                </c:pt>
                <c:pt idx="3">
                  <c:v>194.11514209683287</c:v>
                </c:pt>
                <c:pt idx="4">
                  <c:v>238.80786879572048</c:v>
                </c:pt>
                <c:pt idx="5">
                  <c:v>212.74707834093979</c:v>
                </c:pt>
                <c:pt idx="6">
                  <c:v>183.70085421365374</c:v>
                </c:pt>
                <c:pt idx="7">
                  <c:v>244.86228258475745</c:v>
                </c:pt>
                <c:pt idx="8">
                  <c:v>348.04032406187685</c:v>
                </c:pt>
                <c:pt idx="9">
                  <c:v>198.82684262305207</c:v>
                </c:pt>
                <c:pt idx="10">
                  <c:v>272.36841466024896</c:v>
                </c:pt>
                <c:pt idx="11">
                  <c:v>329.3655507355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E31E-4E1F-B671-43A8855AF5B6}"/>
            </c:ext>
          </c:extLst>
        </c:ser>
        <c:ser>
          <c:idx val="1"/>
          <c:order val="1"/>
          <c:tx>
            <c:strRef>
              <c:f>Чарти!$G$82</c:f>
              <c:strCache>
                <c:ptCount val="1"/>
                <c:pt idx="0">
                  <c:v>Расходы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3.3880462138398404E-2"/>
                  <c:y val="2.08653528189486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31E-4E1F-B671-43A8855AF5B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219:$M$220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4</c:v>
                  </c:pt>
                </c:lvl>
              </c:multiLvlStrCache>
            </c:multiLvlStrRef>
          </c:cat>
          <c:val>
            <c:numRef>
              <c:f>'Бюджет 2011-2022F - V1-base '!$B$222:$M$222</c:f>
              <c:numCache>
                <c:formatCode>0</c:formatCode>
                <c:ptCount val="12"/>
                <c:pt idx="0">
                  <c:v>-200.74583133606936</c:v>
                </c:pt>
                <c:pt idx="1">
                  <c:v>-268.41166568037568</c:v>
                </c:pt>
                <c:pt idx="2">
                  <c:v>-317.44195960170788</c:v>
                </c:pt>
                <c:pt idx="3">
                  <c:v>-310.55170743618982</c:v>
                </c:pt>
                <c:pt idx="4">
                  <c:v>-408.98247445773438</c:v>
                </c:pt>
                <c:pt idx="5">
                  <c:v>-412.27829873714444</c:v>
                </c:pt>
                <c:pt idx="6">
                  <c:v>-295.35615919533507</c:v>
                </c:pt>
                <c:pt idx="7">
                  <c:v>-336.94631922750898</c:v>
                </c:pt>
                <c:pt idx="8">
                  <c:v>-466.89652960427316</c:v>
                </c:pt>
                <c:pt idx="9">
                  <c:v>-296.87505507165753</c:v>
                </c:pt>
                <c:pt idx="10">
                  <c:v>-446.79004216517421</c:v>
                </c:pt>
                <c:pt idx="11">
                  <c:v>-561.2541156968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31E-4E1F-B671-43A8855AF5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30048"/>
        <c:axId val="89331584"/>
      </c:lineChart>
      <c:catAx>
        <c:axId val="8933004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331584"/>
        <c:crosses val="autoZero"/>
        <c:auto val="1"/>
        <c:lblAlgn val="ctr"/>
        <c:lblOffset val="100"/>
        <c:noMultiLvlLbl val="0"/>
      </c:catAx>
      <c:valAx>
        <c:axId val="89331584"/>
        <c:scaling>
          <c:orientation val="minMax"/>
          <c:max val="400"/>
          <c:min val="-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330048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8481230082041349E-4"/>
          <c:y val="3.1686662288401092E-2"/>
          <c:w val="0.99213829213200644"/>
          <c:h val="6.52785386775643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Держборг!$T$1</c:f>
              <c:strCache>
                <c:ptCount val="1"/>
                <c:pt idx="0">
                  <c:v>Внешний долг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4.00488963719814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A3C-4880-B2EE-FB7378E30FA3}"/>
                </c:ext>
              </c:extLst>
            </c:dLbl>
            <c:dLbl>
              <c:idx val="1"/>
              <c:layout>
                <c:manualLayout>
                  <c:x val="0"/>
                  <c:y val="2.524774930614818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A3C-4880-B2EE-FB7378E30FA3}"/>
                </c:ext>
              </c:extLst>
            </c:dLbl>
            <c:dLbl>
              <c:idx val="2"/>
              <c:layout>
                <c:manualLayout>
                  <c:x val="2.5815741870226267E-3"/>
                  <c:y val="-3.36585403356628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A3C-4880-B2EE-FB7378E30FA3}"/>
                </c:ext>
              </c:extLst>
            </c:dLbl>
            <c:dLbl>
              <c:idx val="3"/>
              <c:layout>
                <c:manualLayout>
                  <c:x val="0"/>
                  <c:y val="-2.3845438260642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A3C-4880-B2EE-FB7378E30FA3}"/>
                </c:ext>
              </c:extLst>
            </c:dLbl>
            <c:dLbl>
              <c:idx val="4"/>
              <c:layout>
                <c:manualLayout>
                  <c:x val="-2.5815741870226501E-3"/>
                  <c:y val="1.290679705699051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A3C-4880-B2EE-FB7378E30FA3}"/>
                </c:ext>
              </c:extLst>
            </c:dLbl>
            <c:dLbl>
              <c:idx val="5"/>
              <c:layout>
                <c:manualLayout>
                  <c:x val="0"/>
                  <c:y val="1.329735298413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A3C-4880-B2EE-FB7378E30FA3}"/>
                </c:ext>
              </c:extLst>
            </c:dLbl>
            <c:dLbl>
              <c:idx val="6"/>
              <c:layout>
                <c:manualLayout>
                  <c:x val="0"/>
                  <c:y val="-2.464807681958315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A3C-4880-B2EE-FB7378E30FA3}"/>
                </c:ext>
              </c:extLst>
            </c:dLbl>
            <c:dLbl>
              <c:idx val="7"/>
              <c:layout>
                <c:manualLayout>
                  <c:x val="0"/>
                  <c:y val="4.8281323277287021E-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A3C-4880-B2EE-FB7378E30FA3}"/>
                </c:ext>
              </c:extLst>
            </c:dLbl>
            <c:dLbl>
              <c:idx val="8"/>
              <c:layout>
                <c:manualLayout>
                  <c:x val="0"/>
                  <c:y val="-1.096631839533793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A3C-4880-B2EE-FB7378E30FA3}"/>
                </c:ext>
              </c:extLst>
            </c:dLbl>
            <c:dLbl>
              <c:idx val="9"/>
              <c:layout>
                <c:manualLayout>
                  <c:x val="-4.7328313354700696E-17"/>
                  <c:y val="-2.510628810418925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A3C-4880-B2EE-FB7378E30FA3}"/>
                </c:ext>
              </c:extLst>
            </c:dLbl>
            <c:dLbl>
              <c:idx val="10"/>
              <c:layout>
                <c:manualLayout>
                  <c:x val="0"/>
                  <c:y val="-6.5533439429234805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A3C-4880-B2EE-FB7378E30FA3}"/>
                </c:ext>
              </c:extLst>
            </c:dLbl>
            <c:dLbl>
              <c:idx val="11"/>
              <c:layout>
                <c:manualLayout>
                  <c:x val="0"/>
                  <c:y val="7.501441520400396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A3C-4880-B2EE-FB7378E30FA3}"/>
                </c:ext>
              </c:extLst>
            </c:dLbl>
            <c:dLbl>
              <c:idx val="26"/>
              <c:layout>
                <c:manualLayout>
                  <c:x val="1.6252237982066625E-6"/>
                  <c:y val="0.1581645732644103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A3C-4880-B2EE-FB7378E30F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2</c:f>
              <c:numCache>
                <c:formatCode>General</c:formatCode>
                <c:ptCount val="28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</c:numCache>
            </c:numRef>
          </c:cat>
          <c:val>
            <c:numRef>
              <c:f>Держборг!$T$5:$T$32</c:f>
              <c:numCache>
                <c:formatCode>0</c:formatCode>
                <c:ptCount val="28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0.39581624282199</c:v>
                </c:pt>
                <c:pt idx="27">
                  <c:v>127.9487341772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A3C-4880-B2EE-FB7378E30FA3}"/>
            </c:ext>
          </c:extLst>
        </c:ser>
        <c:ser>
          <c:idx val="1"/>
          <c:order val="1"/>
          <c:tx>
            <c:strRef>
              <c:f>Держборг!$V$1</c:f>
              <c:strCache>
                <c:ptCount val="1"/>
                <c:pt idx="0">
                  <c:v>Внутренний долг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2</c:f>
              <c:numCache>
                <c:formatCode>General</c:formatCode>
                <c:ptCount val="28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</c:numCache>
            </c:numRef>
          </c:cat>
          <c:val>
            <c:numRef>
              <c:f>Держборг!$V$5:$V$32</c:f>
              <c:numCache>
                <c:formatCode>0</c:formatCode>
                <c:ptCount val="28"/>
                <c:pt idx="0">
                  <c:v>9.7225289986873733</c:v>
                </c:pt>
                <c:pt idx="1">
                  <c:v>11.022504678854627</c:v>
                </c:pt>
                <c:pt idx="2">
                  <c:v>11.742122669390426</c:v>
                </c:pt>
                <c:pt idx="3">
                  <c:v>7.967614315944429</c:v>
                </c:pt>
                <c:pt idx="4">
                  <c:v>7.9833915259035573</c:v>
                </c:pt>
                <c:pt idx="5">
                  <c:v>8.0826644662815994</c:v>
                </c:pt>
                <c:pt idx="6">
                  <c:v>8.552940073150145</c:v>
                </c:pt>
                <c:pt idx="7">
                  <c:v>8.8020205066344985</c:v>
                </c:pt>
                <c:pt idx="8">
                  <c:v>8.6930693069306919</c:v>
                </c:pt>
                <c:pt idx="9">
                  <c:v>9.8019801980198018</c:v>
                </c:pt>
                <c:pt idx="10">
                  <c:v>10.594059405940595</c:v>
                </c:pt>
                <c:pt idx="11">
                  <c:v>11.168831168831167</c:v>
                </c:pt>
                <c:pt idx="12">
                  <c:v>17.06214689265537</c:v>
                </c:pt>
                <c:pt idx="13">
                  <c:v>22.836040245694697</c:v>
                </c:pt>
                <c:pt idx="14">
                  <c:v>22.51398675795086</c:v>
                </c:pt>
                <c:pt idx="15">
                  <c:v>27.315651194795443</c:v>
                </c:pt>
                <c:pt idx="16">
                  <c:v>36.742274490178907</c:v>
                </c:pt>
                <c:pt idx="17">
                  <c:v>31.972971601790888</c:v>
                </c:pt>
                <c:pt idx="18">
                  <c:v>22.427</c:v>
                </c:pt>
                <c:pt idx="19">
                  <c:v>25.610077234277298</c:v>
                </c:pt>
                <c:pt idx="20">
                  <c:v>29.286692307692306</c:v>
                </c:pt>
                <c:pt idx="21">
                  <c:v>28.360294117647051</c:v>
                </c:pt>
                <c:pt idx="22">
                  <c:v>32.365324619741699</c:v>
                </c:pt>
                <c:pt idx="23">
                  <c:v>38.31954228226374</c:v>
                </c:pt>
                <c:pt idx="24">
                  <c:v>40.738557591327485</c:v>
                </c:pt>
                <c:pt idx="25">
                  <c:v>44.602656488549627</c:v>
                </c:pt>
                <c:pt idx="26">
                  <c:v>45.443587640142212</c:v>
                </c:pt>
                <c:pt idx="27">
                  <c:v>47.072708860759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A3C-4880-B2EE-FB7378E30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0220511"/>
        <c:axId val="1789754448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320271"/>
        <c:axId val="67758431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Держборг!$U$1</c15:sqref>
                        </c15:formulaRef>
                      </c:ext>
                    </c:extLst>
                    <c:strCache>
                      <c:ptCount val="1"/>
                      <c:pt idx="0">
                        <c:v>% зовн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val>
                  <c:numRef>
                    <c:extLst>
                      <c:ext uri="{02D57815-91ED-43cb-92C2-25804820EDAC}">
                        <c15:formulaRef>
                          <c15:sqref>Держборг!$U$5:$U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0563489679884835</c:v>
                      </c:pt>
                      <c:pt idx="1">
                        <c:v>0.21089884357652472</c:v>
                      </c:pt>
                      <c:pt idx="2">
                        <c:v>0.2300747198007472</c:v>
                      </c:pt>
                      <c:pt idx="3">
                        <c:v>0.19171290821431819</c:v>
                      </c:pt>
                      <c:pt idx="4">
                        <c:v>0.15832802781722907</c:v>
                      </c:pt>
                      <c:pt idx="5">
                        <c:v>0.14449758646649838</c:v>
                      </c:pt>
                      <c:pt idx="6">
                        <c:v>0.12302127595906397</c:v>
                      </c:pt>
                      <c:pt idx="7">
                        <c:v>0.11214008165441462</c:v>
                      </c:pt>
                      <c:pt idx="8">
                        <c:v>7.7578083234417353E-2</c:v>
                      </c:pt>
                      <c:pt idx="9">
                        <c:v>5.7059319713389442E-2</c:v>
                      </c:pt>
                      <c:pt idx="10">
                        <c:v>4.8901740038932696E-2</c:v>
                      </c:pt>
                      <c:pt idx="11">
                        <c:v>0.11477381082974003</c:v>
                      </c:pt>
                      <c:pt idx="12">
                        <c:v>0.20500577547367096</c:v>
                      </c:pt>
                      <c:pt idx="13">
                        <c:v>0.23711467814060808</c:v>
                      </c:pt>
                      <c:pt idx="14">
                        <c:v>0.23001676549579558</c:v>
                      </c:pt>
                      <c:pt idx="15">
                        <c:v>0.21895668909142191</c:v>
                      </c:pt>
                      <c:pt idx="16">
                        <c:v>0.20619534534627421</c:v>
                      </c:pt>
                      <c:pt idx="17">
                        <c:v>0.38546487997151713</c:v>
                      </c:pt>
                      <c:pt idx="18">
                        <c:v>0.52435349682984134</c:v>
                      </c:pt>
                      <c:pt idx="19">
                        <c:v>0.51983615099898672</c:v>
                      </c:pt>
                      <c:pt idx="20">
                        <c:v>0.46092419508401167</c:v>
                      </c:pt>
                      <c:pt idx="21">
                        <c:v>0.39261461890923272</c:v>
                      </c:pt>
                      <c:pt idx="22">
                        <c:v>0.29165463180363932</c:v>
                      </c:pt>
                      <c:pt idx="23">
                        <c:v>0.35975619287991123</c:v>
                      </c:pt>
                      <c:pt idx="24">
                        <c:v>0.28577321234220837</c:v>
                      </c:pt>
                      <c:pt idx="25">
                        <c:v>0.50297262892822003</c:v>
                      </c:pt>
                      <c:pt idx="26" formatCode="0.0%">
                        <c:v>0.5587863619029540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F-9A3C-4880-B2EE-FB7378E30FA3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1</c15:sqref>
                        </c15:formulaRef>
                      </c:ext>
                    </c:extLst>
                    <c:strCache>
                      <c:ptCount val="1"/>
                      <c:pt idx="0">
                        <c:v>% внутр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5:$W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8745016000579956</c:v>
                      </c:pt>
                      <c:pt idx="1">
                        <c:v>0.25446971339170427</c:v>
                      </c:pt>
                      <c:pt idx="2">
                        <c:v>0.35951491430943483</c:v>
                      </c:pt>
                      <c:pt idx="3">
                        <c:v>0.24617938688256163</c:v>
                      </c:pt>
                      <c:pt idx="4">
                        <c:v>0.20715999804104016</c:v>
                      </c:pt>
                      <c:pt idx="5">
                        <c:v>0.19086842921039812</c:v>
                      </c:pt>
                      <c:pt idx="6">
                        <c:v>0.17056676042851154</c:v>
                      </c:pt>
                      <c:pt idx="7">
                        <c:v>0.13531799729364002</c:v>
                      </c:pt>
                      <c:pt idx="8">
                        <c:v>9.9444560223988107E-2</c:v>
                      </c:pt>
                      <c:pt idx="9">
                        <c:v>9.0967062572475013E-2</c:v>
                      </c:pt>
                      <c:pt idx="10">
                        <c:v>7.4230191291896702E-2</c:v>
                      </c:pt>
                      <c:pt idx="11">
                        <c:v>9.0711941066772411E-2</c:v>
                      </c:pt>
                      <c:pt idx="12">
                        <c:v>0.14879371978825093</c:v>
                      </c:pt>
                      <c:pt idx="13">
                        <c:v>0.16793386841854888</c:v>
                      </c:pt>
                      <c:pt idx="14">
                        <c:v>0.13814829975754161</c:v>
                      </c:pt>
                      <c:pt idx="15">
                        <c:v>0.15471097008442236</c:v>
                      </c:pt>
                      <c:pt idx="16">
                        <c:v>0.20185218405546385</c:v>
                      </c:pt>
                      <c:pt idx="17">
                        <c:v>0.31770384677188113</c:v>
                      </c:pt>
                      <c:pt idx="18">
                        <c:v>0.27067442309549106</c:v>
                      </c:pt>
                      <c:pt idx="19">
                        <c:v>0.2919206981567195</c:v>
                      </c:pt>
                      <c:pt idx="20">
                        <c:v>0.2552713448567176</c:v>
                      </c:pt>
                      <c:pt idx="21">
                        <c:v>0.2167641833857587</c:v>
                      </c:pt>
                      <c:pt idx="22">
                        <c:v>0.21111749615806924</c:v>
                      </c:pt>
                      <c:pt idx="23">
                        <c:v>0.24466926541901923</c:v>
                      </c:pt>
                      <c:pt idx="24">
                        <c:v>0.20360562930367831</c:v>
                      </c:pt>
                      <c:pt idx="25">
                        <c:v>0.28139647869362294</c:v>
                      </c:pt>
                      <c:pt idx="26" formatCode="0.0%">
                        <c:v>0.2529314264235453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9A3C-4880-B2EE-FB7378E30FA3}"/>
                  </c:ext>
                </c:extLst>
              </c15:ser>
            </c15:filteredLineSeries>
          </c:ext>
        </c:extLst>
      </c:lineChart>
      <c:catAx>
        <c:axId val="21022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9754448"/>
        <c:crosses val="autoZero"/>
        <c:auto val="1"/>
        <c:lblAlgn val="ctr"/>
        <c:lblOffset val="100"/>
        <c:noMultiLvlLbl val="0"/>
      </c:catAx>
      <c:valAx>
        <c:axId val="178975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20511"/>
        <c:crosses val="autoZero"/>
        <c:crossBetween val="between"/>
      </c:valAx>
      <c:valAx>
        <c:axId val="67758431"/>
        <c:scaling>
          <c:orientation val="minMax"/>
        </c:scaling>
        <c:delete val="1"/>
        <c:axPos val="r"/>
        <c:numFmt formatCode="0%" sourceLinked="1"/>
        <c:majorTickMark val="out"/>
        <c:minorTickMark val="none"/>
        <c:tickLblPos val="nextTo"/>
        <c:crossAx val="210320271"/>
        <c:crosses val="max"/>
        <c:crossBetween val="between"/>
      </c:valAx>
      <c:catAx>
        <c:axId val="210320271"/>
        <c:scaling>
          <c:orientation val="minMax"/>
        </c:scaling>
        <c:delete val="1"/>
        <c:axPos val="b"/>
        <c:majorTickMark val="out"/>
        <c:minorTickMark val="none"/>
        <c:tickLblPos val="nextTo"/>
        <c:crossAx val="677584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90833406200958E-2"/>
          <c:y val="6.5414583879452939E-2"/>
          <c:w val="0.8850471031667505"/>
          <c:h val="0.86917083224109426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4BA-453F-9816-8116DFA9BA7B}"/>
              </c:ext>
            </c:extLst>
          </c:dPt>
          <c:dPt>
            <c:idx val="1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4BA-453F-9816-8116DFA9BA7B}"/>
              </c:ext>
            </c:extLst>
          </c:dPt>
          <c:dLbls>
            <c:dLbl>
              <c:idx val="0"/>
              <c:numFmt formatCode="0.0%" sourceLinked="0"/>
              <c:spPr>
                <a:solidFill>
                  <a:schemeClr val="accent1">
                    <a:lumMod val="60000"/>
                    <a:lumOff val="4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559360660376196"/>
                      <c:h val="0.189418351338691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64BA-453F-9816-8116DFA9BA7B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305897622005985"/>
                      <c:h val="0.189418351338691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64BA-453F-9816-8116DFA9BA7B}"/>
                </c:ext>
              </c:extLst>
            </c:dLbl>
            <c:numFmt formatCode="0.0%" sourceLinked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Держборг!$U$1,Держборг!$W$1)</c:f>
              <c:strCache>
                <c:ptCount val="2"/>
                <c:pt idx="0">
                  <c:v>% зовн</c:v>
                </c:pt>
                <c:pt idx="1">
                  <c:v>% внутр</c:v>
                </c:pt>
              </c:strCache>
            </c:strRef>
          </c:cat>
          <c:val>
            <c:numRef>
              <c:f>(Держборг!$U$32,Держборг!$W$32)</c:f>
              <c:numCache>
                <c:formatCode>0.0%</c:formatCode>
                <c:ptCount val="2"/>
                <c:pt idx="0">
                  <c:v>0.65750911275553325</c:v>
                </c:pt>
                <c:pt idx="1">
                  <c:v>0.24189950167986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BA-453F-9816-8116DFA9BA7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63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Доходи Б - Операт данні 2023'!$P$341</c:f>
              <c:strCache>
                <c:ptCount val="1"/>
                <c:pt idx="0">
                  <c:v>Базовый план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8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Доходи Б - Операт данні 2023'!$O$341</c:f>
              <c:numCache>
                <c:formatCode>0</c:formatCode>
                <c:ptCount val="1"/>
                <c:pt idx="0">
                  <c:v>1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9E-4770-9913-3F3FFFE187AA}"/>
            </c:ext>
          </c:extLst>
        </c:ser>
        <c:ser>
          <c:idx val="0"/>
          <c:order val="1"/>
          <c:tx>
            <c:strRef>
              <c:f>'Доходи Б - Операт данні 2023'!$P$340</c:f>
              <c:strCache>
                <c:ptCount val="1"/>
                <c:pt idx="0">
                  <c:v>Дополнительные доходы спецфонда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solidFill>
                <a:schemeClr val="accent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8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Доходи Б - Операт данні 2023'!$O$340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9E-4770-9913-3F3FFFE187AA}"/>
            </c:ext>
          </c:extLst>
        </c:ser>
        <c:ser>
          <c:idx val="2"/>
          <c:order val="2"/>
          <c:tx>
            <c:strRef>
              <c:f>'Доходи Б - Операт данні 2023'!$P$339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pattFill prst="wdUpDiag">
              <a:fgClr>
                <a:schemeClr val="accent4">
                  <a:lumMod val="7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spPr>
              <a:solidFill>
                <a:srgbClr val="C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8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Доходи Б - Операт данні 2023'!$O$339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9E-4770-9913-3F3FFFE187A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11615215"/>
        <c:axId val="1139761007"/>
      </c:barChart>
      <c:lineChart>
        <c:grouping val="standard"/>
        <c:varyColors val="0"/>
        <c:ser>
          <c:idx val="3"/>
          <c:order val="3"/>
          <c:tx>
            <c:strRef>
              <c:f>'Доходи Б - Операт данні 2023'!$P$343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C961DFC-B999-4907-8AA1-5641EF4E8055}" type="CELLRANGE">
                      <a:rPr lang="en-US"/>
                      <a:pPr/>
                      <a:t>[ДІАПАЗОН КЛІТИНОК]</a:t>
                    </a:fld>
                    <a:fld id="{B9FADD7A-6B08-4E4A-A620-F472E55FFA0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800715860592511"/>
                      <c:h val="0.1351535094696106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C9E-4770-9913-3F3FFFE187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O$343</c:f>
              <c:numCache>
                <c:formatCode>0</c:formatCode>
                <c:ptCount val="1"/>
                <c:pt idx="0">
                  <c:v>27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Доходи Б - Операт данні 2023'!$S$337</c15:f>
                <c15:dlblRangeCache>
                  <c:ptCount val="1"/>
                  <c:pt idx="0">
                    <c:v>~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9C9E-4770-9913-3F3FFFE187A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615215"/>
        <c:axId val="1139761007"/>
      </c:lineChart>
      <c:catAx>
        <c:axId val="31161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9761007"/>
        <c:crosses val="autoZero"/>
        <c:auto val="1"/>
        <c:lblAlgn val="ctr"/>
        <c:lblOffset val="100"/>
        <c:noMultiLvlLbl val="0"/>
      </c:catAx>
      <c:valAx>
        <c:axId val="1139761007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311615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3"/>
        <c:delete val="1"/>
      </c:legendEntry>
      <c:layout>
        <c:manualLayout>
          <c:xMode val="edge"/>
          <c:yMode val="edge"/>
          <c:x val="1.5329319232941308E-2"/>
          <c:y val="0.22539347922100358"/>
          <c:w val="0.53835606288867033"/>
          <c:h val="0.387669390673862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Доходи Б - Операт данні 2023'!$P$334</c:f>
              <c:strCache>
                <c:ptCount val="1"/>
                <c:pt idx="0">
                  <c:v>Базовый план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2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Доходи Б - Операт данні 2023'!$O$334</c:f>
              <c:numCache>
                <c:formatCode>0</c:formatCode>
                <c:ptCount val="1"/>
                <c:pt idx="0">
                  <c:v>3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CF-4CF5-AF69-E8F301352522}"/>
            </c:ext>
          </c:extLst>
        </c:ser>
        <c:ser>
          <c:idx val="2"/>
          <c:order val="1"/>
          <c:tx>
            <c:strRef>
              <c:f>'Доходи Б - Операт данні 2023'!$P$335</c:f>
              <c:strCache>
                <c:ptCount val="1"/>
                <c:pt idx="0">
                  <c:v>Увеличение пла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wdUpDiag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4CF-4CF5-AF69-E8F301352522}"/>
              </c:ext>
            </c:extLst>
          </c:dPt>
          <c:dLbls>
            <c:spPr>
              <a:solidFill>
                <a:schemeClr val="accent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2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Доходи Б - Операт данні 2023'!$O$335</c:f>
              <c:numCache>
                <c:formatCode>0</c:formatCode>
                <c:ptCount val="1"/>
                <c:pt idx="0">
                  <c:v>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CF-4CF5-AF69-E8F30135252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311615215"/>
        <c:axId val="1139761007"/>
      </c:barChart>
      <c:lineChart>
        <c:grouping val="standard"/>
        <c:varyColors val="0"/>
        <c:ser>
          <c:idx val="3"/>
          <c:order val="2"/>
          <c:tx>
            <c:strRef>
              <c:f>'Доходи Б - Операт данні 2023'!$P$333</c:f>
              <c:strCache>
                <c:ptCount val="1"/>
                <c:pt idx="0">
                  <c:v>В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A42B76E-58BD-4679-A53A-0EA299810653}" type="CELLRANGE">
                      <a:rPr lang="en-US"/>
                      <a:pPr/>
                      <a:t>[ДІАПАЗОН КЛІТИНОК]</a:t>
                    </a:fld>
                    <a:fld id="{B0A63780-EA9C-4F9D-A39D-3834BC76406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355189452075198"/>
                      <c:h val="0.112255017720805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4CF-4CF5-AF69-E8F3013525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Доходи Б - Операт данні 2023'!$O$332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Доходи Б - Операт данні 2023'!$O$333</c:f>
              <c:numCache>
                <c:formatCode>0</c:formatCode>
                <c:ptCount val="1"/>
                <c:pt idx="0">
                  <c:v>42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Доходи Б - Операт данні 2023'!$S$337</c15:f>
                <c15:dlblRangeCache>
                  <c:ptCount val="1"/>
                  <c:pt idx="0">
                    <c:v>~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64CF-4CF5-AF69-E8F30135252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11615215"/>
        <c:axId val="1139761007"/>
      </c:lineChart>
      <c:catAx>
        <c:axId val="31161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9761007"/>
        <c:crosses val="autoZero"/>
        <c:auto val="1"/>
        <c:lblAlgn val="ctr"/>
        <c:lblOffset val="100"/>
        <c:noMultiLvlLbl val="0"/>
      </c:catAx>
      <c:valAx>
        <c:axId val="1139761007"/>
        <c:scaling>
          <c:orientation val="minMax"/>
          <c:max val="4500"/>
        </c:scaling>
        <c:delete val="1"/>
        <c:axPos val="l"/>
        <c:numFmt formatCode="0" sourceLinked="1"/>
        <c:majorTickMark val="none"/>
        <c:minorTickMark val="none"/>
        <c:tickLblPos val="nextTo"/>
        <c:crossAx val="311615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46607417629406939"/>
          <c:y val="0.3768543407406823"/>
          <c:w val="0.51023224428442515"/>
          <c:h val="0.21393435921883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708716789282384E-2"/>
          <c:y val="5.0237135891896607E-2"/>
          <c:w val="0.3963889120507752"/>
          <c:h val="0.849609545739682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B$517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7</c:f>
              <c:numCache>
                <c:formatCode>General</c:formatCode>
                <c:ptCount val="1"/>
                <c:pt idx="0">
                  <c:v>2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9E-4E4A-9FFF-AB3EB74B0437}"/>
            </c:ext>
          </c:extLst>
        </c:ser>
        <c:ser>
          <c:idx val="1"/>
          <c:order val="1"/>
          <c:tx>
            <c:strRef>
              <c:f>'Бюджет доходи 2023 рік (факт) '!$B$518</c:f>
              <c:strCache>
                <c:ptCount val="1"/>
                <c:pt idx="0">
                  <c:v>Друг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8</c:f>
              <c:numCache>
                <c:formatCode>_(* #\ ##0_);_(* \(#\ ##0\);_(* "-"??_);_(@_)</c:formatCode>
                <c:ptCount val="1"/>
                <c:pt idx="0">
                  <c:v>1498.1259576118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9E-4E4A-9FFF-AB3EB74B0437}"/>
            </c:ext>
          </c:extLst>
        </c:ser>
        <c:ser>
          <c:idx val="2"/>
          <c:order val="2"/>
          <c:tx>
            <c:strRef>
              <c:f>'Бюджет доходи 2023 рік (факт) '!$B$519</c:f>
              <c:strCache>
                <c:ptCount val="1"/>
                <c:pt idx="0">
                  <c:v>Долговые выплаты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9</c:f>
              <c:numCache>
                <c:formatCode>_(* #\ ##0_);_(* \(#\ ##0\);_(* "-"??_);_(@_)</c:formatCode>
                <c:ptCount val="1"/>
                <c:pt idx="0">
                  <c:v>436.4516290080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9E-4E4A-9FFF-AB3EB74B0437}"/>
            </c:ext>
          </c:extLst>
        </c:ser>
        <c:ser>
          <c:idx val="3"/>
          <c:order val="3"/>
          <c:tx>
            <c:strRef>
              <c:f>'Бюджет доходи 2023 рік (факт) '!$B$520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20</c:f>
              <c:numCache>
                <c:formatCode>0</c:formatCode>
                <c:ptCount val="1"/>
                <c:pt idx="0">
                  <c:v>742.0609525949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9E-4E4A-9FFF-AB3EB74B0437}"/>
            </c:ext>
          </c:extLst>
        </c:ser>
        <c:ser>
          <c:idx val="4"/>
          <c:order val="4"/>
          <c:tx>
            <c:strRef>
              <c:f>'Бюджет доходи 2023 рік (факт) '!$B$521</c:f>
              <c:strCache>
                <c:ptCount val="1"/>
                <c:pt idx="0">
                  <c:v>Расходы МБ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21</c:f>
              <c:numCache>
                <c:formatCode>_(* #\ ##0_);_(* \(#\ ##0\);_(* "-"??_);_(@_)</c:formatCode>
                <c:ptCount val="1"/>
                <c:pt idx="0">
                  <c:v>565.12401262588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9E-4E4A-9FFF-AB3EB74B043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4100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8848440741812545"/>
          <c:y val="0.24265175899023281"/>
          <c:w val="0.5936700284061015"/>
          <c:h val="0.502134210412787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70219749619329E-2"/>
          <c:y val="0.14444161690517746"/>
          <c:w val="0.86435252851622724"/>
          <c:h val="0.730299748225854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AK$581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1:$AN$581</c:f>
              <c:numCache>
                <c:formatCode>0.0</c:formatCode>
                <c:ptCount val="2"/>
                <c:pt idx="0">
                  <c:v>1.153</c:v>
                </c:pt>
                <c:pt idx="1">
                  <c:v>1.2114654173016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59-4897-A395-C3D0C5573601}"/>
            </c:ext>
          </c:extLst>
        </c:ser>
        <c:ser>
          <c:idx val="1"/>
          <c:order val="1"/>
          <c:tx>
            <c:strRef>
              <c:f>'Бюджет доходи 2023 рік (факт) '!$AK$582</c:f>
              <c:strCache>
                <c:ptCount val="1"/>
                <c:pt idx="0">
                  <c:v>Неналоговые поступления и т.д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2:$AN$582</c:f>
              <c:numCache>
                <c:formatCode>0.0</c:formatCode>
                <c:ptCount val="2"/>
                <c:pt idx="0">
                  <c:v>0.17499999999999993</c:v>
                </c:pt>
                <c:pt idx="1">
                  <c:v>0.99673491661323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59-4897-A395-C3D0C5573601}"/>
            </c:ext>
          </c:extLst>
        </c:ser>
        <c:ser>
          <c:idx val="2"/>
          <c:order val="2"/>
          <c:tx>
            <c:strRef>
              <c:f>'Бюджет доходи 2023 рік (факт) '!$AK$583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3469022282686589E-17"/>
                  <c:y val="-1.934347505855807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759-4897-A395-C3D0C5573601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759-4897-A395-C3D0C55736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3:$AN$583</c:f>
              <c:numCache>
                <c:formatCode>0.00</c:formatCode>
                <c:ptCount val="2"/>
                <c:pt idx="0" formatCode="0.000">
                  <c:v>1E-3</c:v>
                </c:pt>
                <c:pt idx="1">
                  <c:v>0.42554239030483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59-4897-A395-C3D0C5573601}"/>
            </c:ext>
          </c:extLst>
        </c:ser>
        <c:ser>
          <c:idx val="4"/>
          <c:order val="3"/>
          <c:tx>
            <c:strRef>
              <c:f>'Бюджет доходи 2023 рік (факт) '!$AK$585</c:f>
              <c:strCache>
                <c:ptCount val="1"/>
                <c:pt idx="0">
                  <c:v>Дефицит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1.2544879550462633E-16"/>
                  <c:y val="-1.113284682922703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759-4897-A395-C3D0C55736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5:$AN$585</c:f>
              <c:numCache>
                <c:formatCode>0.00</c:formatCode>
                <c:ptCount val="2"/>
                <c:pt idx="0">
                  <c:v>-1.2510000000000003</c:v>
                </c:pt>
                <c:pt idx="1">
                  <c:v>-1.3811533620697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59-4897-A395-C3D0C5573601}"/>
            </c:ext>
          </c:extLst>
        </c:ser>
        <c:ser>
          <c:idx val="3"/>
          <c:order val="4"/>
          <c:tx>
            <c:strRef>
              <c:f>'Бюджет доходи 2023 рік (факт) '!$AK$584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pattFill prst="wdUpDiag">
              <a:fgClr>
                <a:srgbClr val="00B050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7.7953544025994286E-3"/>
                  <c:y val="-3.442049111590535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759-4897-A395-C3D0C55736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4:$AN$584</c:f>
              <c:numCache>
                <c:formatCode>0.00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8-5759-4897-A395-C3D0C557360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100"/>
        <c:axId val="459143952"/>
        <c:axId val="275225344"/>
      </c:barChart>
      <c:catAx>
        <c:axId val="459143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5225344"/>
        <c:crosses val="autoZero"/>
        <c:auto val="1"/>
        <c:lblAlgn val="ctr"/>
        <c:lblOffset val="100"/>
        <c:noMultiLvlLbl val="0"/>
      </c:catAx>
      <c:valAx>
        <c:axId val="275225344"/>
        <c:scaling>
          <c:orientation val="minMax"/>
          <c:min val="-2.5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9143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9.1170319285710055E-4"/>
          <c:y val="2.5784023832463976E-2"/>
          <c:w val="0.99908825851975958"/>
          <c:h val="0.1940990287606454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269945070255779E-2"/>
          <c:y val="0.29571545565222013"/>
          <c:w val="0.90741617323977852"/>
          <c:h val="0.60233269789388921"/>
        </c:manualLayout>
      </c:layout>
      <c:areaChart>
        <c:grouping val="standard"/>
        <c:varyColors val="0"/>
        <c:ser>
          <c:idx val="4"/>
          <c:order val="4"/>
          <c:tx>
            <c:strRef>
              <c:f>'Бюджет доходи 2023 рік (факт) '!$B$652</c:f>
              <c:strCache>
                <c:ptCount val="1"/>
                <c:pt idx="0">
                  <c:v> Кумул. дефицит (-)/профицит (+) </c:v>
                </c:pt>
              </c:strCache>
            </c:strRef>
          </c:tx>
          <c:spPr>
            <a:solidFill>
              <a:schemeClr val="tx2">
                <a:lumMod val="10000"/>
                <a:lumOff val="90000"/>
                <a:alpha val="65098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-4.2499834132793866E-2"/>
                  <c:y val="1.74509198604291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1B3-4495-BEE2-B316D47D7F9A}"/>
                </c:ext>
              </c:extLst>
            </c:dLbl>
            <c:dLbl>
              <c:idx val="1"/>
              <c:layout>
                <c:manualLayout>
                  <c:x val="2.9565102005421822E-2"/>
                  <c:y val="-9.8888545875765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1B3-4495-BEE2-B316D47D7F9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1B3-4495-BEE2-B316D47D7F9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1B3-4495-BEE2-B316D47D7F9A}"/>
                </c:ext>
              </c:extLst>
            </c:dLbl>
            <c:dLbl>
              <c:idx val="4"/>
              <c:layout>
                <c:manualLayout>
                  <c:x val="-2.0326007628727501E-2"/>
                  <c:y val="-0.145424332170244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1B3-4495-BEE2-B316D47D7F9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1B3-4495-BEE2-B316D47D7F9A}"/>
                </c:ext>
              </c:extLst>
            </c:dLbl>
            <c:dLbl>
              <c:idx val="6"/>
              <c:layout>
                <c:manualLayout>
                  <c:x val="-5.5434566260165914E-3"/>
                  <c:y val="-0.1803261718911025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1B3-4495-BEE2-B316D47D7F9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1B3-4495-BEE2-B316D47D7F9A}"/>
                </c:ext>
              </c:extLst>
            </c:dLbl>
            <c:dLbl>
              <c:idx val="8"/>
              <c:layout>
                <c:manualLayout>
                  <c:x val="-5.5434566260167267E-3"/>
                  <c:y val="-0.1919601184647221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1B3-4495-BEE2-B316D47D7F9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1B3-4495-BEE2-B316D47D7F9A}"/>
                </c:ext>
              </c:extLst>
            </c:dLbl>
            <c:dLbl>
              <c:idx val="10"/>
              <c:layout>
                <c:manualLayout>
                  <c:x val="-1.2934732127372046E-2"/>
                  <c:y val="-0.2646722845498442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1B3-4495-BEE2-B316D47D7F9A}"/>
                </c:ext>
              </c:extLst>
            </c:dLbl>
            <c:dLbl>
              <c:idx val="11"/>
              <c:layout>
                <c:manualLayout>
                  <c:x val="-5.5434566260165914E-3"/>
                  <c:y val="-0.2617637979064392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1B3-4495-BEE2-B316D47D7F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2:$N$652</c:f>
              <c:numCache>
                <c:formatCode>0</c:formatCode>
                <c:ptCount val="12"/>
                <c:pt idx="0">
                  <c:v>23.77562955292996</c:v>
                </c:pt>
                <c:pt idx="1">
                  <c:v>37.659751566530034</c:v>
                </c:pt>
                <c:pt idx="2">
                  <c:v>49.796478707499887</c:v>
                </c:pt>
                <c:pt idx="3">
                  <c:v>64.598166334820135</c:v>
                </c:pt>
                <c:pt idx="4">
                  <c:v>76.363308581490514</c:v>
                </c:pt>
                <c:pt idx="5">
                  <c:v>82.493064805869949</c:v>
                </c:pt>
                <c:pt idx="6">
                  <c:v>101.73615185095971</c:v>
                </c:pt>
                <c:pt idx="7">
                  <c:v>121.02555883920671</c:v>
                </c:pt>
                <c:pt idx="8">
                  <c:v>125.00473514263533</c:v>
                </c:pt>
                <c:pt idx="9">
                  <c:v>134.95960878105257</c:v>
                </c:pt>
                <c:pt idx="10">
                  <c:v>112.95929994564898</c:v>
                </c:pt>
                <c:pt idx="11">
                  <c:v>96.417086626363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1B3-4495-BEE2-B316D47D7F9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61177199"/>
        <c:axId val="1807893584"/>
      </c:areaChart>
      <c:barChart>
        <c:barDir val="col"/>
        <c:grouping val="clustered"/>
        <c:varyColors val="0"/>
        <c:ser>
          <c:idx val="0"/>
          <c:order val="0"/>
          <c:tx>
            <c:strRef>
              <c:f>'Бюджет доходи 2023 рік (факт) '!$B$649</c:f>
              <c:strCache>
                <c:ptCount val="1"/>
                <c:pt idx="0">
                  <c:v> Доходы МБ 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51B3-4495-BEE2-B316D47D7F9A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51B3-4495-BEE2-B316D47D7F9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49:$N$649</c:f>
              <c:numCache>
                <c:formatCode>0</c:formatCode>
                <c:ptCount val="12"/>
                <c:pt idx="0">
                  <c:v>45.311666084159988</c:v>
                </c:pt>
                <c:pt idx="1">
                  <c:v>48.150821020670001</c:v>
                </c:pt>
                <c:pt idx="2">
                  <c:v>56.08990168075993</c:v>
                </c:pt>
                <c:pt idx="3">
                  <c:v>52.132477495600071</c:v>
                </c:pt>
                <c:pt idx="4">
                  <c:v>58.644122531400228</c:v>
                </c:pt>
                <c:pt idx="5">
                  <c:v>65.900267679309508</c:v>
                </c:pt>
                <c:pt idx="6">
                  <c:v>57.416625527790238</c:v>
                </c:pt>
                <c:pt idx="7">
                  <c:v>60.786038454886459</c:v>
                </c:pt>
                <c:pt idx="8">
                  <c:v>58.777954508338603</c:v>
                </c:pt>
                <c:pt idx="9">
                  <c:v>59.734684179697318</c:v>
                </c:pt>
                <c:pt idx="10">
                  <c:v>39.871122786506497</c:v>
                </c:pt>
                <c:pt idx="11">
                  <c:v>58.725417303132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51B3-4495-BEE2-B316D47D7F9A}"/>
            </c:ext>
          </c:extLst>
        </c:ser>
        <c:ser>
          <c:idx val="1"/>
          <c:order val="1"/>
          <c:tx>
            <c:strRef>
              <c:f>'Бюджет доходи 2023 рік (факт) '!$B$650</c:f>
              <c:strCache>
                <c:ptCount val="1"/>
                <c:pt idx="0">
                  <c:v> Расходы МБ 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1B3-4495-BEE2-B316D47D7F9A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1B3-4495-BEE2-B316D47D7F9A}"/>
              </c:ext>
            </c:extLst>
          </c:dPt>
          <c:dLbls>
            <c:dLbl>
              <c:idx val="8"/>
              <c:layout>
                <c:manualLayout>
                  <c:x val="7.3912755013554555E-3"/>
                  <c:y val="2.90848664340488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1B3-4495-BEE2-B316D47D7F9A}"/>
                </c:ext>
              </c:extLst>
            </c:dLbl>
            <c:dLbl>
              <c:idx val="9"/>
              <c:layout>
                <c:manualLayout>
                  <c:x val="5.5434566260164561E-3"/>
                  <c:y val="2.90848664340488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1B3-4495-BEE2-B316D47D7F9A}"/>
                </c:ext>
              </c:extLst>
            </c:dLbl>
            <c:dLbl>
              <c:idx val="10"/>
              <c:layout>
                <c:manualLayout>
                  <c:x val="1.1086913252033183E-2"/>
                  <c:y val="8.72545993021464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1B3-4495-BEE2-B316D47D7F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0:$N$650</c:f>
              <c:numCache>
                <c:formatCode>0</c:formatCode>
                <c:ptCount val="12"/>
                <c:pt idx="0">
                  <c:v>21.536036531230028</c:v>
                </c:pt>
                <c:pt idx="1">
                  <c:v>34.266699007069924</c:v>
                </c:pt>
                <c:pt idx="2">
                  <c:v>43.953174539790083</c:v>
                </c:pt>
                <c:pt idx="3">
                  <c:v>37.330789868279822</c:v>
                </c:pt>
                <c:pt idx="4">
                  <c:v>46.878980284729856</c:v>
                </c:pt>
                <c:pt idx="5">
                  <c:v>59.770511454930066</c:v>
                </c:pt>
                <c:pt idx="6">
                  <c:v>38.173538482700472</c:v>
                </c:pt>
                <c:pt idx="7">
                  <c:v>41.496631466639464</c:v>
                </c:pt>
                <c:pt idx="8">
                  <c:v>54.798778204909993</c:v>
                </c:pt>
                <c:pt idx="9">
                  <c:v>49.779810541280078</c:v>
                </c:pt>
                <c:pt idx="10">
                  <c:v>61.87143162191007</c:v>
                </c:pt>
                <c:pt idx="11">
                  <c:v>75.267630622418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51B3-4495-BEE2-B316D47D7F9A}"/>
            </c:ext>
          </c:extLst>
        </c:ser>
        <c:ser>
          <c:idx val="2"/>
          <c:order val="2"/>
          <c:tx>
            <c:strRef>
              <c:f>'Бюджет доходи 2023 рік (факт) '!$B$651</c:f>
              <c:strCache>
                <c:ptCount val="1"/>
                <c:pt idx="0">
                  <c:v> Дефицит (-) / Профицит (+) 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A-51B3-4495-BEE2-B316D47D7F9A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C-51B3-4495-BEE2-B316D47D7F9A}"/>
              </c:ext>
            </c:extLst>
          </c:dPt>
          <c:dLbls>
            <c:dLbl>
              <c:idx val="6"/>
              <c:layout>
                <c:manualLayout>
                  <c:x val="1.8478188753387284E-3"/>
                  <c:y val="8.725459930214535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1B3-4495-BEE2-B316D47D7F9A}"/>
                </c:ext>
              </c:extLst>
            </c:dLbl>
            <c:dLbl>
              <c:idx val="7"/>
              <c:layout>
                <c:manualLayout>
                  <c:x val="3.69563775067759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1B3-4495-BEE2-B316D47D7F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1:$N$651</c:f>
              <c:numCache>
                <c:formatCode>0</c:formatCode>
                <c:ptCount val="12"/>
                <c:pt idx="0">
                  <c:v>23.77562955292996</c:v>
                </c:pt>
                <c:pt idx="1">
                  <c:v>13.884122013600077</c:v>
                </c:pt>
                <c:pt idx="2">
                  <c:v>12.136727140969851</c:v>
                </c:pt>
                <c:pt idx="3">
                  <c:v>14.801687627320243</c:v>
                </c:pt>
                <c:pt idx="4">
                  <c:v>11.765142246670374</c:v>
                </c:pt>
                <c:pt idx="5">
                  <c:v>6.1297562243794381</c:v>
                </c:pt>
                <c:pt idx="6">
                  <c:v>19.243087045089762</c:v>
                </c:pt>
                <c:pt idx="7">
                  <c:v>19.289406988246999</c:v>
                </c:pt>
                <c:pt idx="8">
                  <c:v>3.9791763034286123</c:v>
                </c:pt>
                <c:pt idx="9">
                  <c:v>9.9548736384172365</c:v>
                </c:pt>
                <c:pt idx="10">
                  <c:v>-22.00030883540358</c:v>
                </c:pt>
                <c:pt idx="11">
                  <c:v>-16.542213319285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51B3-4495-BEE2-B316D47D7F9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16"/>
        <c:axId val="61177199"/>
        <c:axId val="1807893584"/>
      </c:barChart>
      <c:lineChart>
        <c:grouping val="standard"/>
        <c:varyColors val="0"/>
        <c:ser>
          <c:idx val="3"/>
          <c:order val="3"/>
          <c:tx>
            <c:strRef>
              <c:f>'Бюджет доходи 2023 рік (факт) '!$B$653</c:f>
              <c:strCache>
                <c:ptCount val="1"/>
                <c:pt idx="0">
                  <c:v>Доля военного НДФЛ в дох. МБ, %</c:v>
                </c:pt>
              </c:strCache>
            </c:strRef>
          </c:tx>
          <c:spPr>
            <a:ln w="1270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4">
                  <a:lumMod val="60000"/>
                  <a:lumOff val="40000"/>
                </a:schemeClr>
              </a:solidFill>
              <a:ln w="12700">
                <a:solidFill>
                  <a:schemeClr val="accent4"/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3.4942254932657915E-2"/>
                  <c:y val="-5.52175044176934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1B3-4495-BEE2-B316D47D7F9A}"/>
                </c:ext>
              </c:extLst>
            </c:dLbl>
            <c:dLbl>
              <c:idx val="7"/>
              <c:layout>
                <c:manualLayout>
                  <c:x val="-2.4631425608267123E-2"/>
                  <c:y val="2.33116349542381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1B3-4495-BEE2-B316D47D7F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3:$N$653</c:f>
              <c:numCache>
                <c:formatCode>0%</c:formatCode>
                <c:ptCount val="12"/>
                <c:pt idx="0">
                  <c:v>0.17937985296994804</c:v>
                </c:pt>
                <c:pt idx="1">
                  <c:v>0.18317444672882699</c:v>
                </c:pt>
                <c:pt idx="2">
                  <c:v>0.13686955708523518</c:v>
                </c:pt>
                <c:pt idx="3">
                  <c:v>0.16139651143013747</c:v>
                </c:pt>
                <c:pt idx="4">
                  <c:v>0.14985303932707966</c:v>
                </c:pt>
                <c:pt idx="5">
                  <c:v>0.12441527612450379</c:v>
                </c:pt>
                <c:pt idx="6">
                  <c:v>0.16040650099755965</c:v>
                </c:pt>
                <c:pt idx="7">
                  <c:v>0.14184178175057405</c:v>
                </c:pt>
                <c:pt idx="8">
                  <c:v>0.18015257741740193</c:v>
                </c:pt>
                <c:pt idx="9">
                  <c:v>0.14946090571337539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51B3-4495-BEE2-B316D47D7F9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1239599"/>
        <c:axId val="1807892096"/>
      </c:lineChart>
      <c:catAx>
        <c:axId val="61177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893584"/>
        <c:crosses val="autoZero"/>
        <c:auto val="1"/>
        <c:lblAlgn val="ctr"/>
        <c:lblOffset val="100"/>
        <c:noMultiLvlLbl val="0"/>
      </c:catAx>
      <c:valAx>
        <c:axId val="1807893584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77199"/>
        <c:crosses val="autoZero"/>
        <c:crossBetween val="between"/>
      </c:valAx>
      <c:valAx>
        <c:axId val="1807892096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239599"/>
        <c:crosses val="max"/>
        <c:crossBetween val="between"/>
      </c:valAx>
      <c:catAx>
        <c:axId val="612395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078920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5.4167289307814614E-2"/>
          <c:y val="4.7489139280842724E-2"/>
          <c:w val="0.90590629841430947"/>
          <c:h val="0.158753152574864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99445902595508"/>
          <c:y val="0.22737273503462666"/>
          <c:w val="0.8174607981694596"/>
          <c:h val="0.701912405527622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Графіка Мінфіна - фінансування '!$A$35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AA0626F-38DA-4B01-8734-6F816E9DA504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E46D7A13-22E5-40AB-8677-CD941BC60633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B662-498D-AA02-595F51753AF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8673E7B-E206-4CC1-B8C0-74593D45829B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C32B9E80-1BE2-456E-A6CA-6C0FA27A25C8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662-498D-AA02-595F51753A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5:$C$35</c:f>
              <c:numCache>
                <c:formatCode>_(* #\ ##0_);_(* \(#\ ##0\);_(* "-"??_);_(@_)</c:formatCode>
                <c:ptCount val="2"/>
                <c:pt idx="0">
                  <c:v>11.99</c:v>
                </c:pt>
                <c:pt idx="1">
                  <c:v>10.9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5:$H$35</c15:f>
                <c15:dlblRangeCache>
                  <c:ptCount val="2"/>
                  <c:pt idx="0">
                    <c:v>38%</c:v>
                  </c:pt>
                  <c:pt idx="1">
                    <c:v>2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B662-498D-AA02-595F51753AFB}"/>
            </c:ext>
          </c:extLst>
        </c:ser>
        <c:ser>
          <c:idx val="1"/>
          <c:order val="1"/>
          <c:tx>
            <c:strRef>
              <c:f>'Графіка Мінфіна - фінансування '!$A$36</c:f>
              <c:strCache>
                <c:ptCount val="1"/>
                <c:pt idx="0">
                  <c:v>Евросоюз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0B7E55E-358E-4223-A270-2F24E1901391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F8CFC20A-6BA9-4C61-95EB-166B3FF6540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662-498D-AA02-595F51753AF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F7729B5-A557-416E-94A0-60B703144F0E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DBC00517-C7BB-43E8-92A1-C85971609CF5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662-498D-AA02-595F51753A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6:$C$36</c:f>
              <c:numCache>
                <c:formatCode>_(* #\ ##0_);_(* \(#\ ##0\);_(* "-"??_);_(@_)</c:formatCode>
                <c:ptCount val="2"/>
                <c:pt idx="0">
                  <c:v>7.9610000000000003</c:v>
                </c:pt>
                <c:pt idx="1">
                  <c:v>19.5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6:$H$36</c15:f>
                <c15:dlblRangeCache>
                  <c:ptCount val="2"/>
                  <c:pt idx="0">
                    <c:v>26%</c:v>
                  </c:pt>
                  <c:pt idx="1">
                    <c:v>4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B662-498D-AA02-595F51753AFB}"/>
            </c:ext>
          </c:extLst>
        </c:ser>
        <c:ser>
          <c:idx val="2"/>
          <c:order val="2"/>
          <c:tx>
            <c:strRef>
              <c:f>'Графіка Мінфіна - фінансування '!$A$37</c:f>
              <c:strCache>
                <c:ptCount val="1"/>
                <c:pt idx="0">
                  <c:v>МВФ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049FFAD-965F-42F7-B899-D4D1E310610B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C69D6AB9-2175-4193-A2CC-855FFD17191D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662-498D-AA02-595F51753AF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0ABB378-3E60-4091-9890-3465292A803D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B306830F-392A-4E3F-BA68-545AE8841CA5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662-498D-AA02-595F51753A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7:$C$37</c:f>
              <c:numCache>
                <c:formatCode>_(* #\ ##0_);_(* \(#\ ##0\);_(* "-"??_);_(@_)</c:formatCode>
                <c:ptCount val="2"/>
                <c:pt idx="0" formatCode="_(* #\ ##0.0_);_(* \(#\ ##0.0\);_(* &quot;-&quot;??_);_(@_)">
                  <c:v>2.6930000000000001</c:v>
                </c:pt>
                <c:pt idx="1">
                  <c:v>4.474999999999999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7:$H$37</c15:f>
                <c15:dlblRangeCache>
                  <c:ptCount val="2"/>
                  <c:pt idx="0">
                    <c:v>9%</c:v>
                  </c:pt>
                  <c:pt idx="1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B662-498D-AA02-595F51753AFB}"/>
            </c:ext>
          </c:extLst>
        </c:ser>
        <c:ser>
          <c:idx val="3"/>
          <c:order val="3"/>
          <c:tx>
            <c:strRef>
              <c:f>'Графіка Мінфіна - фінансування '!$A$38</c:f>
              <c:strCache>
                <c:ptCount val="1"/>
                <c:pt idx="0">
                  <c:v>Канада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61AEA76-CD7B-4F56-9E38-74EB32BF4C90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1D1880EB-CEBA-4824-9AAF-A371CC73F4F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B662-498D-AA02-595F51753AFB}"/>
                </c:ext>
              </c:extLst>
            </c:dLbl>
            <c:dLbl>
              <c:idx val="1"/>
              <c:layout>
                <c:manualLayout>
                  <c:x val="0"/>
                  <c:y val="6.2458176791721819E-3"/>
                </c:manualLayout>
              </c:layout>
              <c:tx>
                <c:rich>
                  <a:bodyPr/>
                  <a:lstStyle/>
                  <a:p>
                    <a:fld id="{F808168A-9B09-47E5-8683-22BA372F6496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72FB910A-E4B9-4832-8237-01F362644E43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B662-498D-AA02-595F51753A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8:$C$38</c:f>
              <c:numCache>
                <c:formatCode>_(* #\ ##0_);_(* \(#\ ##0\);_(* "-"??_);_(@_)</c:formatCode>
                <c:ptCount val="2"/>
                <c:pt idx="0" formatCode="_(* #\ ##0.0_);_(* \(#\ ##0.0\);_(* &quot;-&quot;??_);_(@_)">
                  <c:v>1.889</c:v>
                </c:pt>
                <c:pt idx="1">
                  <c:v>1.75699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8:$H$38</c15:f>
                <c15:dlblRangeCache>
                  <c:ptCount val="2"/>
                  <c:pt idx="0">
                    <c:v>6%</c:v>
                  </c:pt>
                  <c:pt idx="1">
                    <c:v>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B662-498D-AA02-595F51753AFB}"/>
            </c:ext>
          </c:extLst>
        </c:ser>
        <c:ser>
          <c:idx val="4"/>
          <c:order val="4"/>
          <c:tx>
            <c:strRef>
              <c:f>'Графіка Мінфіна - фінансування '!$A$39</c:f>
              <c:strCache>
                <c:ptCount val="1"/>
                <c:pt idx="0">
                  <c:v>Германия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CCE37DE-96CB-40CD-B5C8-055FB069D0B0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F28637F9-97F0-439D-AF03-51D2309D7573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B662-498D-AA02-595F51753AF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B662-498D-AA02-595F51753A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39:$C$39</c:f>
              <c:numCache>
                <c:formatCode>_(* #\ ##0.0_);_(* \(#\ ##0.0\);_(* "-"??_);_(@_)</c:formatCode>
                <c:ptCount val="2"/>
                <c:pt idx="0">
                  <c:v>1.584000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39:$H$39</c15:f>
                <c15:dlblRangeCache>
                  <c:ptCount val="2"/>
                  <c:pt idx="0">
                    <c:v>5%</c:v>
                  </c:pt>
                  <c:pt idx="1">
                    <c:v>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B662-498D-AA02-595F51753AFB}"/>
            </c:ext>
          </c:extLst>
        </c:ser>
        <c:ser>
          <c:idx val="5"/>
          <c:order val="5"/>
          <c:tx>
            <c:strRef>
              <c:f>'Графіка Мінфіна - фінансування '!$A$40</c:f>
              <c:strCache>
                <c:ptCount val="1"/>
                <c:pt idx="0">
                  <c:v>Всемирный банк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4D8320A-C820-4F3B-B5E4-7A04B7627375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BD3A88A4-5FD7-4BF2-AB22-32AB39BC8F17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B662-498D-AA02-595F51753AFB}"/>
                </c:ext>
              </c:extLst>
            </c:dLbl>
            <c:dLbl>
              <c:idx val="1"/>
              <c:layout>
                <c:manualLayout>
                  <c:x val="-4.6973014557935851E-2"/>
                  <c:y val="-8.3277555403754346E-3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0-B662-498D-AA02-595F51753A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0:$C$40</c:f>
              <c:numCache>
                <c:formatCode>_(* #\ ##0.0_);_(* \(#\ ##0.0\);_(* "-"??_);_(@_)</c:formatCode>
                <c:ptCount val="2"/>
                <c:pt idx="0">
                  <c:v>1.38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0:$H$40</c15:f>
                <c15:dlblRangeCache>
                  <c:ptCount val="2"/>
                  <c:pt idx="0">
                    <c:v>4%</c:v>
                  </c:pt>
                  <c:pt idx="1">
                    <c:v>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B662-498D-AA02-595F51753AFB}"/>
            </c:ext>
          </c:extLst>
        </c:ser>
        <c:ser>
          <c:idx val="6"/>
          <c:order val="6"/>
          <c:tx>
            <c:strRef>
              <c:f>'Графіка Мінфіна - фінансування '!$A$41</c:f>
              <c:strCache>
                <c:ptCount val="1"/>
                <c:pt idx="0">
                  <c:v>Великобритания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41AEE3D-EED8-4971-AB1E-7975D4D32191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61BB1FBE-D9F5-4CF3-9A70-610BBD0C4E7C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B662-498D-AA02-595F51753AFB}"/>
                </c:ext>
              </c:extLst>
            </c:dLbl>
            <c:dLbl>
              <c:idx val="1"/>
              <c:layout>
                <c:manualLayout>
                  <c:x val="-2.0423049807798198E-3"/>
                  <c:y val="2.0819388850938205E-3"/>
                </c:manualLayout>
              </c:layout>
              <c:tx>
                <c:rich>
                  <a:bodyPr/>
                  <a:lstStyle/>
                  <a:p>
                    <a:fld id="{87628CE8-7F74-438F-8E90-A04EA47C6EAC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C5315CF4-DD85-4480-B7A0-94827CB5A594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B662-498D-AA02-595F51753A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1:$C$41</c:f>
              <c:numCache>
                <c:formatCode>_(* #\ ##0.0_);_(* \(#\ ##0.0\);_(* "-"??_);_(@_)</c:formatCode>
                <c:ptCount val="2"/>
                <c:pt idx="0">
                  <c:v>1.0760000000000001</c:v>
                </c:pt>
                <c:pt idx="1">
                  <c:v>0.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1:$H$41</c15:f>
                <c15:dlblRangeCache>
                  <c:ptCount val="2"/>
                  <c:pt idx="0">
                    <c:v>3%</c:v>
                  </c:pt>
                  <c:pt idx="1">
                    <c:v>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B662-498D-AA02-595F51753AFB}"/>
            </c:ext>
          </c:extLst>
        </c:ser>
        <c:ser>
          <c:idx val="9"/>
          <c:order val="7"/>
          <c:tx>
            <c:strRef>
              <c:f>'Графіка Мінфіна - фінансування '!$A$42</c:f>
              <c:strCache>
                <c:ptCount val="1"/>
                <c:pt idx="0">
                  <c:v>Япония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B662-498D-AA02-595F51753AFB}"/>
                </c:ext>
              </c:extLst>
            </c:dLbl>
            <c:dLbl>
              <c:idx val="1"/>
              <c:layout>
                <c:manualLayout>
                  <c:x val="0"/>
                  <c:y val="-8.327756905562908E-3"/>
                </c:manualLayout>
              </c:layout>
              <c:tx>
                <c:rich>
                  <a:bodyPr/>
                  <a:lstStyle/>
                  <a:p>
                    <a:fld id="{CB67E017-74D2-4B78-AF26-4C0780C9093E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69DA255F-A880-45D2-A172-1D2E855CD0C1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B662-498D-AA02-595F51753A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2:$C$42</c:f>
              <c:numCache>
                <c:formatCode>_(* #\ ##0.0_);_(* \(#\ ##0.0\);_(* "-"??_);_(@_)</c:formatCode>
                <c:ptCount val="2"/>
                <c:pt idx="1">
                  <c:v>3.62599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2:$H$42</c15:f>
                <c15:dlblRangeCache>
                  <c:ptCount val="2"/>
                  <c:pt idx="0">
                    <c:v>0%</c:v>
                  </c:pt>
                  <c:pt idx="1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B662-498D-AA02-595F51753AFB}"/>
            </c:ext>
          </c:extLst>
        </c:ser>
        <c:ser>
          <c:idx val="7"/>
          <c:order val="8"/>
          <c:tx>
            <c:strRef>
              <c:f>'Графіка Мінфіна - фінансування '!$A$43</c:f>
              <c:strCache>
                <c:ptCount val="1"/>
                <c:pt idx="0">
                  <c:v>Другие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058D442-EB97-4BB2-ADA6-A960FEECF96F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45AE64AA-A2B2-40D8-A2C7-FFCBA6E060F5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B662-498D-AA02-595F51753AF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EFEAE50-520E-4DB5-A66B-1DAC775CFEC4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AE985C74-C976-463E-AA3A-0930D9B45AA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B662-498D-AA02-595F51753A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3:$C$43</c:f>
              <c:numCache>
                <c:formatCode>_(* #\ ##0.0_);_(* \(#\ ##0.0\);_(* "-"??_);_(@_)</c:formatCode>
                <c:ptCount val="2"/>
                <c:pt idx="0">
                  <c:v>2.5654999999999966</c:v>
                </c:pt>
                <c:pt idx="1">
                  <c:v>1.143100000000005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Графіка Мінфіна - фінансування '!$G$43:$H$43</c15:f>
                <c15:dlblRangeCache>
                  <c:ptCount val="2"/>
                  <c:pt idx="0">
                    <c:v>8%</c:v>
                  </c:pt>
                  <c:pt idx="1">
                    <c:v>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B662-498D-AA02-595F51753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5524000"/>
        <c:axId val="643856528"/>
      </c:barChart>
      <c:lineChart>
        <c:grouping val="standard"/>
        <c:varyColors val="0"/>
        <c:ser>
          <c:idx val="8"/>
          <c:order val="9"/>
          <c:tx>
            <c:strRef>
              <c:f>'Графіка Мінфіна - фінансування '!$A$44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Графіка Мінфіна - фінансування '!$B$34:$C$34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Графіка Мінфіна - фінансування '!$B$44:$C$44</c:f>
              <c:numCache>
                <c:formatCode>_(* #\ ##0.0_);_(* \(#\ ##0.0\);_(* "-"??_);_(@_)</c:formatCode>
                <c:ptCount val="2"/>
                <c:pt idx="0">
                  <c:v>31.1435</c:v>
                </c:pt>
                <c:pt idx="1">
                  <c:v>42.479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B662-498D-AA02-595F51753A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445524000"/>
        <c:axId val="643856528"/>
      </c:lineChart>
      <c:catAx>
        <c:axId val="1445524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856528"/>
        <c:crosses val="autoZero"/>
        <c:auto val="1"/>
        <c:lblAlgn val="ctr"/>
        <c:lblOffset val="100"/>
        <c:noMultiLvlLbl val="0"/>
      </c:catAx>
      <c:valAx>
        <c:axId val="643856528"/>
        <c:scaling>
          <c:orientation val="minMax"/>
          <c:max val="40"/>
        </c:scaling>
        <c:delete val="0"/>
        <c:axPos val="l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45524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730915045875677"/>
          <c:y val="0"/>
          <c:w val="0.77677771047849786"/>
          <c:h val="0.211858457451854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119559034974012"/>
          <c:y val="0.18197893190319728"/>
          <c:w val="0.64202032481624427"/>
          <c:h val="0.72960935358693613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F69-40CF-B16A-2E77BA8930F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F69-40CF-B16A-2E77BA8930F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F69-40CF-B16A-2E77BA8930FE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F69-40CF-B16A-2E77BA8930FE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F69-40CF-B16A-2E77BA8930FE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F69-40CF-B16A-2E77BA8930FE}"/>
              </c:ext>
            </c:extLst>
          </c:dPt>
          <c:dLbls>
            <c:dLbl>
              <c:idx val="4"/>
              <c:layout>
                <c:manualLayout>
                  <c:x val="-4.685961265917970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F69-40CF-B16A-2E77BA893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Графіка Мінфіна - фінансування '!$A$50:$A$55</c:f>
              <c:strCache>
                <c:ptCount val="6"/>
                <c:pt idx="0">
                  <c:v>Евросоюз</c:v>
                </c:pt>
                <c:pt idx="1">
                  <c:v>США</c:v>
                </c:pt>
                <c:pt idx="2">
                  <c:v>МВФ</c:v>
                </c:pt>
                <c:pt idx="3">
                  <c:v>Япония</c:v>
                </c:pt>
                <c:pt idx="4">
                  <c:v>Великобритания</c:v>
                </c:pt>
                <c:pt idx="5">
                  <c:v>Другие</c:v>
                </c:pt>
              </c:strCache>
            </c:strRef>
          </c:cat>
          <c:val>
            <c:numRef>
              <c:f>'Графіка Мінфіна - фінансування '!$B$50:$B$55</c:f>
              <c:numCache>
                <c:formatCode>General</c:formatCode>
                <c:ptCount val="6"/>
                <c:pt idx="0">
                  <c:v>19</c:v>
                </c:pt>
                <c:pt idx="1">
                  <c:v>10</c:v>
                </c:pt>
                <c:pt idx="2">
                  <c:v>5.4</c:v>
                </c:pt>
                <c:pt idx="3">
                  <c:v>3</c:v>
                </c:pt>
                <c:pt idx="4">
                  <c:v>1</c:v>
                </c:pt>
                <c:pt idx="5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F69-40CF-B16A-2E77BA8930FE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5F69-40CF-B16A-2E77BA8930F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5F69-40CF-B16A-2E77BA8930F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5F69-40CF-B16A-2E77BA8930FE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5F69-40CF-B16A-2E77BA8930FE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5F69-40CF-B16A-2E77BA8930FE}"/>
              </c:ext>
            </c:extLst>
          </c:dPt>
          <c:dPt>
            <c:idx val="5"/>
            <c:bubble3D val="0"/>
            <c:spPr>
              <a:noFill/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8-5F69-40CF-B16A-2E77BA8930FE}"/>
              </c:ext>
            </c:extLst>
          </c:dPt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F69-40CF-B16A-2E77BA893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Графіка Мінфіна - фінансування '!$A$50:$A$55</c:f>
              <c:strCache>
                <c:ptCount val="6"/>
                <c:pt idx="0">
                  <c:v>Евросоюз</c:v>
                </c:pt>
                <c:pt idx="1">
                  <c:v>США</c:v>
                </c:pt>
                <c:pt idx="2">
                  <c:v>МВФ</c:v>
                </c:pt>
                <c:pt idx="3">
                  <c:v>Япония</c:v>
                </c:pt>
                <c:pt idx="4">
                  <c:v>Великобритания</c:v>
                </c:pt>
                <c:pt idx="5">
                  <c:v>Другие</c:v>
                </c:pt>
              </c:strCache>
            </c:strRef>
          </c:cat>
          <c:val>
            <c:numRef>
              <c:f>'Графіка Мінфіна - фінансування '!$C$50:$C$55</c:f>
              <c:numCache>
                <c:formatCode>General</c:formatCode>
                <c:ptCount val="6"/>
                <c:pt idx="0">
                  <c:v>18</c:v>
                </c:pt>
                <c:pt idx="1">
                  <c:v>8.5</c:v>
                </c:pt>
                <c:pt idx="2">
                  <c:v>5.4</c:v>
                </c:pt>
                <c:pt idx="5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5F69-40CF-B16A-2E77BA8930F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45"/>
      </c:doughnut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2391351578310087E-2"/>
          <c:y val="2.3073816015348886E-2"/>
          <c:w val="0.84837612993469536"/>
          <c:h val="0.16044616294540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73442970844421E-2"/>
          <c:y val="0.19792444548320345"/>
          <c:w val="0.86435359381337307"/>
          <c:h val="0.6867242452399472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Доходи Б - Операт данні 2023'!$A$32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3424174373763082E-18"/>
                  <c:y val="1.3162988371484406E-2"/>
                </c:manualLayout>
              </c:layout>
              <c:tx>
                <c:rich>
                  <a:bodyPr/>
                  <a:lstStyle/>
                  <a:p>
                    <a:fld id="{75005EEC-2A48-4389-A432-9789422CFE3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C2503D5-6265-48F7-ACC9-DF9BFB623EC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1A42-4D3A-B46F-6C53934892E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42B6415-A3FC-423C-B052-5D3048F2E3C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4B9B1EF-5B4F-4811-843E-4A0066EAAAF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1A42-4D3A-B46F-6C53934892E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EEBDF50-AD4F-4205-94B4-8C9D683BCAE2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BD4FDC9-4502-4285-8ED2-01B043E6AB9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1A42-4D3A-B46F-6C53934892E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A1CAD9E-A135-4037-9618-1297E4A1A64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EE7F8CC-D936-4B4A-BCA4-DFA5A39D594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A42-4D3A-B46F-6C53934892E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A6C61FC-E0C4-4787-9CE4-65D92063E0E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78F2B4D-1B61-479C-9BC9-38FFC573E19F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1A42-4D3A-B46F-6C53934892E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EA7D16D-FD95-4613-999F-4B4CDD7C03E3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F309B31-5F46-438E-BDB7-49C2ABC74F8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1A42-4D3A-B46F-6C53934892E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DB8FDC1-1F76-4E8F-9720-4D6D015BA767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246E8ACD-3942-4921-AAA4-40B9F47F06FC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1A42-4D3A-B46F-6C53934892E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F9FB4C3-5703-44AC-910D-6A4F936917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7CB7CB1-5DDA-44ED-9559-B361EF7399BC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1A42-4D3A-B46F-6C53934892E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79B0F386-C00E-4A98-87C0-867C54821BEB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276AE1D6-A5BA-48FF-B932-F020B71F713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1A42-4D3A-B46F-6C53934892E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37F86204-83B9-43B7-8307-D877C36C5D16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00CD8E9-65AB-4DD8-A2CC-E1F40284F46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1A42-4D3A-B46F-6C53934892E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57ADDC64-4DD5-4ED3-82E0-8B7E51D3233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3EA0A37-4603-4381-8806-13D023534C3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1A42-4D3A-B46F-6C5393489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2023 1</c:v>
              </c:pt>
              <c:pt idx="1">
                <c:v>2023 2</c:v>
              </c:pt>
              <c:pt idx="2">
                <c:v>2023 3</c:v>
              </c:pt>
              <c:pt idx="3">
                <c:v>2023 4</c:v>
              </c:pt>
              <c:pt idx="4">
                <c:v>2023 5</c:v>
              </c:pt>
              <c:pt idx="5">
                <c:v>2023 6</c:v>
              </c:pt>
              <c:pt idx="6">
                <c:v>2023 7</c:v>
              </c:pt>
              <c:pt idx="7">
                <c:v>2023 8</c:v>
              </c:pt>
              <c:pt idx="8">
                <c:v>2023 9</c:v>
              </c:pt>
              <c:pt idx="9">
                <c:v>2023 10</c:v>
              </c:pt>
              <c:pt idx="10">
                <c:v>2023 1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32:$AB$32</c15:sqref>
                  </c15:fullRef>
                </c:ext>
              </c:extLst>
              <c:f>'Доходи Б - Операт данні 2023'!$Q$32:$AA$32</c:f>
              <c:numCache>
                <c:formatCode>0</c:formatCode>
                <c:ptCount val="11"/>
                <c:pt idx="0">
                  <c:v>67.255714827950001</c:v>
                </c:pt>
                <c:pt idx="1">
                  <c:v>80.25363409581</c:v>
                </c:pt>
                <c:pt idx="2">
                  <c:v>103.83662749978998</c:v>
                </c:pt>
                <c:pt idx="3">
                  <c:v>79.446333676799952</c:v>
                </c:pt>
                <c:pt idx="4">
                  <c:v>110.28062134394003</c:v>
                </c:pt>
                <c:pt idx="5">
                  <c:v>86.571625369969993</c:v>
                </c:pt>
                <c:pt idx="6">
                  <c:v>90.729764742540084</c:v>
                </c:pt>
                <c:pt idx="7">
                  <c:v>124.82923009819991</c:v>
                </c:pt>
                <c:pt idx="8">
                  <c:v>102.14469224954013</c:v>
                </c:pt>
                <c:pt idx="9">
                  <c:v>100.15075278573995</c:v>
                </c:pt>
                <c:pt idx="10">
                  <c:v>140.0080345103100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Q$39:$AB$39</c15:f>
                <c15:dlblRangeCache>
                  <c:ptCount val="12"/>
                  <c:pt idx="0">
                    <c:v>56%</c:v>
                  </c:pt>
                  <c:pt idx="1">
                    <c:v>50%</c:v>
                  </c:pt>
                  <c:pt idx="2">
                    <c:v>44%</c:v>
                  </c:pt>
                  <c:pt idx="3">
                    <c:v>31%</c:v>
                  </c:pt>
                  <c:pt idx="4">
                    <c:v>41%</c:v>
                  </c:pt>
                  <c:pt idx="5">
                    <c:v>36%</c:v>
                  </c:pt>
                  <c:pt idx="6">
                    <c:v>53%</c:v>
                  </c:pt>
                  <c:pt idx="7">
                    <c:v>72%</c:v>
                  </c:pt>
                  <c:pt idx="8">
                    <c:v>29%</c:v>
                  </c:pt>
                  <c:pt idx="9">
                    <c:v>55%</c:v>
                  </c:pt>
                  <c:pt idx="10">
                    <c:v>75%</c:v>
                  </c:pt>
                  <c:pt idx="11">
                    <c:v>4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1A42-4D3A-B46F-6C53934892E1}"/>
            </c:ext>
          </c:extLst>
        </c:ser>
        <c:ser>
          <c:idx val="2"/>
          <c:order val="2"/>
          <c:tx>
            <c:strRef>
              <c:f>'Доходи Б - Операт данні 2023'!$A$33</c:f>
              <c:strCache>
                <c:ptCount val="1"/>
                <c:pt idx="0">
                  <c:v>Неналоговые поступления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3424174373763082E-18"/>
                  <c:y val="1.3162988371484406E-2"/>
                </c:manualLayout>
              </c:layout>
              <c:tx>
                <c:rich>
                  <a:bodyPr/>
                  <a:lstStyle/>
                  <a:p>
                    <a:fld id="{7DF4EDF8-46D4-4C29-B938-D312C3DAAA1E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34F013D-4D97-45D7-9760-CED5FBED21A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1A42-4D3A-B46F-6C53934892E1}"/>
                </c:ext>
              </c:extLst>
            </c:dLbl>
            <c:dLbl>
              <c:idx val="1"/>
              <c:layout>
                <c:manualLayout>
                  <c:x val="-1.8684834874752616E-17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BA7DE4E6-4F92-43FC-8E0B-5AFFF8C943C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3936D13D-D924-4401-95F0-8AC651D8414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1A42-4D3A-B46F-6C53934892E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A554A6E-8DC0-4C14-B321-1144373D606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CEC9D9B6-049D-4506-9335-C89E4BF503C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1A42-4D3A-B46F-6C53934892E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76EEB80-DF7F-4FA4-81A3-1431A2137CB0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FCA77179-77A4-4FAF-9A9A-556E96D6DAE6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1A42-4D3A-B46F-6C53934892E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AA47742-FF1F-4B07-9AFA-123E96EF8953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70024F03-915A-4FC9-91DE-10B0D71CA68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1A42-4D3A-B46F-6C53934892E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F3EB7C4-3996-431E-9FDF-42178D2CC92A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DCA6556-26E8-4DD9-A279-D06811AEDA1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1A42-4D3A-B46F-6C53934892E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A5A8513-C952-4489-94F9-7D85AAEEE4F2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8B84FAA-4B3B-4545-86DD-258C3D8AF30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1A42-4D3A-B46F-6C53934892E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50F0517-9A02-452A-A3A3-8FE99A6ED5BE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ACD9DD9-C2FD-4FEE-967E-1CCD8CEA38E0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1A42-4D3A-B46F-6C53934892E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039DF7D6-6F01-4323-A458-32E012D5271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4130C226-6AC9-4D03-867C-973A75CC2425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1A42-4D3A-B46F-6C53934892E1}"/>
                </c:ext>
              </c:extLst>
            </c:dLbl>
            <c:dLbl>
              <c:idx val="9"/>
              <c:layout>
                <c:manualLayout>
                  <c:x val="0"/>
                  <c:y val="9.8722412786133047E-3"/>
                </c:manualLayout>
              </c:layout>
              <c:tx>
                <c:rich>
                  <a:bodyPr/>
                  <a:lstStyle/>
                  <a:p>
                    <a:fld id="{29AE78A5-01A6-4B65-8FAA-F9ED19F1A4F0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FE074FF-DC0B-49FA-81D4-CB475B9DFE5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1A42-4D3A-B46F-6C53934892E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28044C05-16A1-49E9-86AA-62AFB716D07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AC618D19-16F6-434B-9930-AE418037FCED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1A42-4D3A-B46F-6C5393489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2023 1</c:v>
              </c:pt>
              <c:pt idx="1">
                <c:v>2023 2</c:v>
              </c:pt>
              <c:pt idx="2">
                <c:v>2023 3</c:v>
              </c:pt>
              <c:pt idx="3">
                <c:v>2023 4</c:v>
              </c:pt>
              <c:pt idx="4">
                <c:v>2023 5</c:v>
              </c:pt>
              <c:pt idx="5">
                <c:v>2023 6</c:v>
              </c:pt>
              <c:pt idx="6">
                <c:v>2023 7</c:v>
              </c:pt>
              <c:pt idx="7">
                <c:v>2023 8</c:v>
              </c:pt>
              <c:pt idx="8">
                <c:v>2023 9</c:v>
              </c:pt>
              <c:pt idx="9">
                <c:v>2023 10</c:v>
              </c:pt>
              <c:pt idx="10">
                <c:v>2023 1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33:$AB$33</c15:sqref>
                  </c15:fullRef>
                </c:ext>
              </c:extLst>
              <c:f>'Доходи Б - Операт данні 2023'!$Q$33:$AA$33</c:f>
              <c:numCache>
                <c:formatCode>0</c:formatCode>
                <c:ptCount val="11"/>
                <c:pt idx="0">
                  <c:v>16.01730779176</c:v>
                </c:pt>
                <c:pt idx="1">
                  <c:v>28.203916782400004</c:v>
                </c:pt>
                <c:pt idx="2">
                  <c:v>87.600097955359985</c:v>
                </c:pt>
                <c:pt idx="3">
                  <c:v>133.42525679868004</c:v>
                </c:pt>
                <c:pt idx="4">
                  <c:v>114.20655793417995</c:v>
                </c:pt>
                <c:pt idx="5">
                  <c:v>107.18227480343002</c:v>
                </c:pt>
                <c:pt idx="6">
                  <c:v>33.945419315690003</c:v>
                </c:pt>
                <c:pt idx="7">
                  <c:v>49.102219435420004</c:v>
                </c:pt>
                <c:pt idx="8">
                  <c:v>208.75482887853997</c:v>
                </c:pt>
                <c:pt idx="9">
                  <c:v>41.46642368374998</c:v>
                </c:pt>
                <c:pt idx="10">
                  <c:v>47.42429762363003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Q$40:$AB$40</c15:f>
                <c15:dlblRangeCache>
                  <c:ptCount val="12"/>
                  <c:pt idx="0">
                    <c:v>13%</c:v>
                  </c:pt>
                  <c:pt idx="1">
                    <c:v>18%</c:v>
                  </c:pt>
                  <c:pt idx="2">
                    <c:v>37%</c:v>
                  </c:pt>
                  <c:pt idx="3">
                    <c:v>52%</c:v>
                  </c:pt>
                  <c:pt idx="4">
                    <c:v>42%</c:v>
                  </c:pt>
                  <c:pt idx="5">
                    <c:v>45%</c:v>
                  </c:pt>
                  <c:pt idx="6">
                    <c:v>20%</c:v>
                  </c:pt>
                  <c:pt idx="7">
                    <c:v>28%</c:v>
                  </c:pt>
                  <c:pt idx="8">
                    <c:v>59%</c:v>
                  </c:pt>
                  <c:pt idx="9">
                    <c:v>23%</c:v>
                  </c:pt>
                  <c:pt idx="10">
                    <c:v>25%</c:v>
                  </c:pt>
                  <c:pt idx="11">
                    <c:v>4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1A42-4D3A-B46F-6C53934892E1}"/>
            </c:ext>
          </c:extLst>
        </c:ser>
        <c:ser>
          <c:idx val="3"/>
          <c:order val="3"/>
          <c:tx>
            <c:strRef>
              <c:f>'Доходи Б - Операт данні 2023'!$A$34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EC8A2DE-B2A1-4EC2-8870-58BC4F737F72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54E3425-8043-4C40-BC88-58FF70ED3C6D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1A42-4D3A-B46F-6C53934892E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3BBD864-8384-4939-8B9D-C796CEE60BDF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6C454279-AA8B-46F2-9CA6-87DD07B4C2D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1A42-4D3A-B46F-6C53934892E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20E5002-AEBF-45F0-BCF2-7FE9C9FEB629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A3D1337E-D800-4565-8CA8-C8F9B489230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1A42-4D3A-B46F-6C53934892E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AFA3C5F-D445-4DD4-A3D8-425001DD49D5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A0FE2FD-292A-491C-A771-993917E89859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1A42-4D3A-B46F-6C53934892E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E263205-0857-450B-9809-AE9DA41FBDA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12C9206B-5315-4C02-B780-002C33175B0C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1A42-4D3A-B46F-6C53934892E1}"/>
                </c:ext>
              </c:extLst>
            </c:dLbl>
            <c:dLbl>
              <c:idx val="5"/>
              <c:layout>
                <c:manualLayout>
                  <c:x val="0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B1B05902-F501-4E64-A4BA-C10555AD96A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4810E3AC-E676-4AF5-BE08-B7CEA4DF02F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1A42-4D3A-B46F-6C53934892E1}"/>
                </c:ext>
              </c:extLst>
            </c:dLbl>
            <c:dLbl>
              <c:idx val="6"/>
              <c:layout>
                <c:manualLayout>
                  <c:x val="0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F2402949-EC40-4472-BA7B-BDC77325ACC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BD69204-BED5-4C3B-8F08-92AA49B954E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1A42-4D3A-B46F-6C53934892E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A42-4D3A-B46F-6C53934892E1}"/>
                </c:ext>
              </c:extLst>
            </c:dLbl>
            <c:dLbl>
              <c:idx val="8"/>
              <c:layout>
                <c:manualLayout>
                  <c:x val="2.0383691698428576E-3"/>
                  <c:y val="-6.5814941857422031E-3"/>
                </c:manualLayout>
              </c:layout>
              <c:tx>
                <c:rich>
                  <a:bodyPr/>
                  <a:lstStyle/>
                  <a:p>
                    <a:fld id="{622D5ACA-DB78-4C0B-9D3E-C77422B815A3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A3A4878-A13B-44E7-AD7E-4BCF0BD2304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1A42-4D3A-B46F-6C53934892E1}"/>
                </c:ext>
              </c:extLst>
            </c:dLbl>
            <c:dLbl>
              <c:idx val="9"/>
              <c:layout>
                <c:manualLayout>
                  <c:x val="0"/>
                  <c:y val="6.5814941857422031E-3"/>
                </c:manualLayout>
              </c:layout>
              <c:tx>
                <c:rich>
                  <a:bodyPr/>
                  <a:lstStyle/>
                  <a:p>
                    <a:fld id="{2DC17FEA-26E7-4F9B-9FCD-9104A1ED7A50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7C8122CB-A88B-4CAC-A54C-8AB18C2E909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1A42-4D3A-B46F-6C53934892E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A42-4D3A-B46F-6C5393489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2023 1</c:v>
              </c:pt>
              <c:pt idx="1">
                <c:v>2023 2</c:v>
              </c:pt>
              <c:pt idx="2">
                <c:v>2023 3</c:v>
              </c:pt>
              <c:pt idx="3">
                <c:v>2023 4</c:v>
              </c:pt>
              <c:pt idx="4">
                <c:v>2023 5</c:v>
              </c:pt>
              <c:pt idx="5">
                <c:v>2023 6</c:v>
              </c:pt>
              <c:pt idx="6">
                <c:v>2023 7</c:v>
              </c:pt>
              <c:pt idx="7">
                <c:v>2023 8</c:v>
              </c:pt>
              <c:pt idx="8">
                <c:v>2023 9</c:v>
              </c:pt>
              <c:pt idx="9">
                <c:v>2023 10</c:v>
              </c:pt>
              <c:pt idx="10">
                <c:v>2023 1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34:$AB$34</c15:sqref>
                  </c15:fullRef>
                </c:ext>
              </c:extLst>
              <c:f>'Доходи Б - Операт данні 2023'!$Q$34:$AA$34</c:f>
              <c:numCache>
                <c:formatCode>0</c:formatCode>
                <c:ptCount val="11"/>
                <c:pt idx="0">
                  <c:v>36.570551850000001</c:v>
                </c:pt>
                <c:pt idx="1">
                  <c:v>51.411945273539985</c:v>
                </c:pt>
                <c:pt idx="2">
                  <c:v>45.830237081010026</c:v>
                </c:pt>
                <c:pt idx="3">
                  <c:v>45.710749999999969</c:v>
                </c:pt>
                <c:pt idx="4">
                  <c:v>45.792215479230016</c:v>
                </c:pt>
                <c:pt idx="5">
                  <c:v>44.419546596519972</c:v>
                </c:pt>
                <c:pt idx="6">
                  <c:v>47.550482403480039</c:v>
                </c:pt>
                <c:pt idx="7">
                  <c:v>0</c:v>
                </c:pt>
                <c:pt idx="8">
                  <c:v>45.721056621049996</c:v>
                </c:pt>
                <c:pt idx="9">
                  <c:v>42.035605000000039</c:v>
                </c:pt>
                <c:pt idx="10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Q$41:$AB$41</c15:f>
                <c15:dlblRangeCache>
                  <c:ptCount val="12"/>
                  <c:pt idx="0">
                    <c:v>31%</c:v>
                  </c:pt>
                  <c:pt idx="1">
                    <c:v>32%</c:v>
                  </c:pt>
                  <c:pt idx="2">
                    <c:v>19%</c:v>
                  </c:pt>
                  <c:pt idx="3">
                    <c:v>18%</c:v>
                  </c:pt>
                  <c:pt idx="4">
                    <c:v>17%</c:v>
                  </c:pt>
                  <c:pt idx="5">
                    <c:v>19%</c:v>
                  </c:pt>
                  <c:pt idx="6">
                    <c:v>28%</c:v>
                  </c:pt>
                  <c:pt idx="8">
                    <c:v>13%</c:v>
                  </c:pt>
                  <c:pt idx="9">
                    <c:v>23%</c:v>
                  </c:pt>
                  <c:pt idx="11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1A42-4D3A-B46F-6C53934892E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68366784"/>
        <c:axId val="1519883952"/>
      </c:barChart>
      <c:lineChart>
        <c:grouping val="standard"/>
        <c:varyColors val="0"/>
        <c:ser>
          <c:idx val="0"/>
          <c:order val="0"/>
          <c:tx>
            <c:strRef>
              <c:f>'Доходи Б - Операт данні 2023'!$A$31</c:f>
              <c:strCache>
                <c:ptCount val="1"/>
                <c:pt idx="0">
                  <c:v>Собственные доходы госбюджета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3.4010269849582872E-2"/>
                  <c:y val="-3.45033537117813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A42-4D3A-B46F-6C53934892E1}"/>
                </c:ext>
              </c:extLst>
            </c:dLbl>
            <c:dLbl>
              <c:idx val="8"/>
              <c:layout>
                <c:manualLayout>
                  <c:x val="-3.7760869122093657E-2"/>
                  <c:y val="-3.7514516858730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A42-4D3A-B46F-6C5393489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2:$AB$3</c15:sqref>
                  </c15:fullRef>
                </c:ext>
              </c:extLst>
              <c:f>'Доходи Б - Операт данні 2023'!$Q$2:$AB$3</c:f>
              <c:multiLvlStrCache>
                <c:ptCount val="1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31:$AB$31</c15:sqref>
                  </c15:fullRef>
                </c:ext>
              </c:extLst>
              <c:f>'Доходи Б - Операт данні 2023'!$Q$31:$AA$31</c:f>
              <c:numCache>
                <c:formatCode>0</c:formatCode>
                <c:ptCount val="11"/>
                <c:pt idx="0">
                  <c:v>119.84357446971001</c:v>
                </c:pt>
                <c:pt idx="1">
                  <c:v>159.86949615174998</c:v>
                </c:pt>
                <c:pt idx="2">
                  <c:v>237.26696253616001</c:v>
                </c:pt>
                <c:pt idx="3">
                  <c:v>258.58234047547995</c:v>
                </c:pt>
                <c:pt idx="4">
                  <c:v>270.27939475735002</c:v>
                </c:pt>
                <c:pt idx="5">
                  <c:v>238.17344676991999</c:v>
                </c:pt>
                <c:pt idx="6">
                  <c:v>172.22566646171012</c:v>
                </c:pt>
                <c:pt idx="7">
                  <c:v>173.93144953361991</c:v>
                </c:pt>
                <c:pt idx="8">
                  <c:v>356.62057774913012</c:v>
                </c:pt>
                <c:pt idx="9">
                  <c:v>183.65278146948998</c:v>
                </c:pt>
                <c:pt idx="10">
                  <c:v>187.43233213394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1A42-4D3A-B46F-6C53934892E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268366784"/>
        <c:axId val="1519883952"/>
      </c:lineChart>
      <c:lineChart>
        <c:grouping val="standard"/>
        <c:varyColors val="0"/>
        <c:ser>
          <c:idx val="4"/>
          <c:order val="4"/>
          <c:tx>
            <c:strRef>
              <c:f>'Доходи Б - Операт данні 2023'!$A$35</c:f>
              <c:strCache>
                <c:ptCount val="1"/>
                <c:pt idx="0">
                  <c:v>доля налогов (кумул.), %</c:v>
                </c:pt>
              </c:strCache>
            </c:strRef>
          </c:tx>
          <c:spPr>
            <a:ln w="1270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4">
                  <a:lumMod val="20000"/>
                  <a:lumOff val="80000"/>
                </a:schemeClr>
              </a:solidFill>
              <a:ln w="12700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1.3774239539835602E-2"/>
                  <c:y val="4.6119950063560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A42-4D3A-B46F-6C5393489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35:$AB$35</c15:sqref>
                  </c15:fullRef>
                </c:ext>
              </c:extLst>
              <c:f>'Доходи Б - Операт данні 2023'!$Q$35:$AA$35</c:f>
              <c:numCache>
                <c:formatCode>0%</c:formatCode>
                <c:ptCount val="11"/>
                <c:pt idx="0">
                  <c:v>0.56119583486679647</c:v>
                </c:pt>
                <c:pt idx="1">
                  <c:v>0.52735951379042523</c:v>
                </c:pt>
                <c:pt idx="2">
                  <c:v>0.48618120682219479</c:v>
                </c:pt>
                <c:pt idx="3">
                  <c:v>0.4265192863222112</c:v>
                </c:pt>
                <c:pt idx="4">
                  <c:v>0.42173964052239082</c:v>
                </c:pt>
                <c:pt idx="5">
                  <c:v>0.41093325887758952</c:v>
                </c:pt>
                <c:pt idx="6">
                  <c:v>0.42463738613628554</c:v>
                </c:pt>
                <c:pt idx="7">
                  <c:v>0.45590489879564489</c:v>
                </c:pt>
                <c:pt idx="8">
                  <c:v>0.42548382376224475</c:v>
                </c:pt>
                <c:pt idx="9">
                  <c:v>0.43562435166355951</c:v>
                </c:pt>
                <c:pt idx="10">
                  <c:v>0.46037454899632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1A42-4D3A-B46F-6C53934892E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445508640"/>
        <c:axId val="1907606080"/>
      </c:lineChart>
      <c:catAx>
        <c:axId val="1268366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19883952"/>
        <c:crosses val="autoZero"/>
        <c:auto val="1"/>
        <c:lblAlgn val="ctr"/>
        <c:lblOffset val="100"/>
        <c:noMultiLvlLbl val="0"/>
      </c:catAx>
      <c:valAx>
        <c:axId val="1519883952"/>
        <c:scaling>
          <c:orientation val="minMax"/>
          <c:max val="370"/>
          <c:min val="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366784"/>
        <c:crosses val="autoZero"/>
        <c:crossBetween val="between"/>
      </c:valAx>
      <c:valAx>
        <c:axId val="1907606080"/>
        <c:scaling>
          <c:orientation val="minMax"/>
          <c:max val="0.60000000000000009"/>
          <c:min val="-0.60000000000000009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45508640"/>
        <c:crosses val="max"/>
        <c:crossBetween val="between"/>
      </c:valAx>
      <c:catAx>
        <c:axId val="1445508640"/>
        <c:scaling>
          <c:orientation val="minMax"/>
        </c:scaling>
        <c:delete val="1"/>
        <c:axPos val="b"/>
        <c:majorTickMark val="out"/>
        <c:minorTickMark val="none"/>
        <c:tickLblPos val="nextTo"/>
        <c:crossAx val="19076060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2.6862032027156611E-2"/>
          <c:y val="4.7899025205686285E-2"/>
          <c:w val="0.97082435661766187"/>
          <c:h val="9.8389663720861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776931287672269E-2"/>
          <c:y val="0.32195029375586004"/>
          <c:w val="0.88419715791647813"/>
          <c:h val="0.558381826705547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Доходи Б - Операт данні 2023'!$A$45</c:f>
              <c:strCache>
                <c:ptCount val="1"/>
                <c:pt idx="0">
                  <c:v>Внутренние доходы (без грантов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1.4227246088467581E-2"/>
                  <c:y val="-6.258726754736157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5A-4703-95CC-5997AE2ECB26}"/>
                </c:ext>
              </c:extLst>
            </c:dLbl>
            <c:dLbl>
              <c:idx val="5"/>
              <c:layout>
                <c:manualLayout>
                  <c:x val="-4.053767641869099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C5A-4703-95CC-5997AE2ECB26}"/>
                </c:ext>
              </c:extLst>
            </c:dLbl>
            <c:dLbl>
              <c:idx val="6"/>
              <c:layout>
                <c:manualLayout>
                  <c:x val="-1.0134419104672675E-2"/>
                  <c:y val="-1.2249960140459804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5A-4703-95CC-5997AE2ECB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2:$AB$3</c15:sqref>
                  </c15:fullRef>
                </c:ext>
              </c:extLst>
              <c:f>'Доходи Б - Операт данні 2023'!$Q$2:$AB$3</c:f>
              <c:multiLvlStrCache>
                <c:ptCount val="1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45:$AB$45</c15:sqref>
                  </c15:fullRef>
                </c:ext>
              </c:extLst>
              <c:f>'Доходи Б - Операт данні 2023'!$Q$45:$AA$45</c:f>
              <c:numCache>
                <c:formatCode>0</c:formatCode>
                <c:ptCount val="11"/>
                <c:pt idx="0">
                  <c:v>83.273022619710005</c:v>
                </c:pt>
                <c:pt idx="1">
                  <c:v>108.45755087821</c:v>
                </c:pt>
                <c:pt idx="2">
                  <c:v>191.43672545515</c:v>
                </c:pt>
                <c:pt idx="3">
                  <c:v>212.87159047547999</c:v>
                </c:pt>
                <c:pt idx="4">
                  <c:v>224.48717927812001</c:v>
                </c:pt>
                <c:pt idx="5">
                  <c:v>193.75390017340001</c:v>
                </c:pt>
                <c:pt idx="6">
                  <c:v>124.67518405823009</c:v>
                </c:pt>
                <c:pt idx="7">
                  <c:v>173.93144953361991</c:v>
                </c:pt>
                <c:pt idx="8">
                  <c:v>310.8995211280801</c:v>
                </c:pt>
                <c:pt idx="9">
                  <c:v>141.61717646948995</c:v>
                </c:pt>
                <c:pt idx="10">
                  <c:v>187.43233213394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5A-4703-95CC-5997AE2ECB26}"/>
            </c:ext>
          </c:extLst>
        </c:ser>
        <c:ser>
          <c:idx val="2"/>
          <c:order val="1"/>
          <c:tx>
            <c:strRef>
              <c:f>'Доходи Б - Операт данні 2023'!$A$47</c:f>
              <c:strCache>
                <c:ptCount val="1"/>
                <c:pt idx="0">
                  <c:v>Расходы на оборону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1.013441910467275E-2"/>
                  <c:y val="3.3409368144667298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C5A-4703-95CC-5997AE2ECB26}"/>
                </c:ext>
              </c:extLst>
            </c:dLbl>
            <c:dLbl>
              <c:idx val="3"/>
              <c:layout>
                <c:manualLayout>
                  <c:x val="8.107535283738198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C5A-4703-95CC-5997AE2ECB26}"/>
                </c:ext>
              </c:extLst>
            </c:dLbl>
            <c:dLbl>
              <c:idx val="4"/>
              <c:layout>
                <c:manualLayout>
                  <c:x val="1.013441910467275E-2"/>
                  <c:y val="6.68187362893339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C5A-4703-95CC-5997AE2ECB26}"/>
                </c:ext>
              </c:extLst>
            </c:dLbl>
            <c:dLbl>
              <c:idx val="5"/>
              <c:layout>
                <c:manualLayout>
                  <c:x val="6.2730141832207063E-3"/>
                  <c:y val="1.014362434437128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C5A-4703-95CC-5997AE2ECB26}"/>
                </c:ext>
              </c:extLst>
            </c:dLbl>
            <c:dLbl>
              <c:idx val="7"/>
              <c:layout>
                <c:manualLayout>
                  <c:x val="1.0134419104672601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C5A-4703-95CC-5997AE2ECB26}"/>
                </c:ext>
              </c:extLst>
            </c:dLbl>
            <c:dLbl>
              <c:idx val="8"/>
              <c:layout>
                <c:manualLayout>
                  <c:x val="1.013441910467275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C5A-4703-95CC-5997AE2ECB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2:$AB$3</c15:sqref>
                  </c15:fullRef>
                </c:ext>
              </c:extLst>
              <c:f>'Доходи Б - Операт данні 2023'!$Q$2:$AB$3</c:f>
              <c:multiLvlStrCache>
                <c:ptCount val="1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47:$AB$47</c15:sqref>
                  </c15:fullRef>
                </c:ext>
              </c:extLst>
              <c:f>'Доходи Б - Операт данні 2023'!$Q$47:$AA$47</c:f>
              <c:numCache>
                <c:formatCode>0</c:formatCode>
                <c:ptCount val="11"/>
                <c:pt idx="0">
                  <c:v>112.06218998089999</c:v>
                </c:pt>
                <c:pt idx="1">
                  <c:v>127.18316694625</c:v>
                </c:pt>
                <c:pt idx="2">
                  <c:v>164.20218048565002</c:v>
                </c:pt>
                <c:pt idx="3">
                  <c:v>157.12119862449006</c:v>
                </c:pt>
                <c:pt idx="4">
                  <c:v>184.83613944572991</c:v>
                </c:pt>
                <c:pt idx="5">
                  <c:v>196.73393604941992</c:v>
                </c:pt>
                <c:pt idx="6">
                  <c:v>143.06925668468</c:v>
                </c:pt>
                <c:pt idx="7">
                  <c:v>141.17609029822029</c:v>
                </c:pt>
                <c:pt idx="8">
                  <c:v>284.57043406910987</c:v>
                </c:pt>
                <c:pt idx="9">
                  <c:v>120.66662011907995</c:v>
                </c:pt>
                <c:pt idx="10">
                  <c:v>152.85149267612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C5A-4703-95CC-5997AE2ECB26}"/>
            </c:ext>
          </c:extLst>
        </c:ser>
        <c:ser>
          <c:idx val="5"/>
          <c:order val="2"/>
          <c:tx>
            <c:strRef>
              <c:f>'Доходи Б - Операт данні 2023'!$A$48</c:f>
              <c:strCache>
                <c:ptCount val="1"/>
                <c:pt idx="0">
                  <c:v>Безпека (без судів, ДСНС, ін.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4.7879927697539104E-3"/>
                  <c:y val="-1.2682340131429577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C5A-4703-95CC-5997AE2ECB26}"/>
                </c:ext>
              </c:extLst>
            </c:dLbl>
            <c:dLbl>
              <c:idx val="1"/>
              <c:layout>
                <c:manualLayout>
                  <c:x val="7.1819891546308877E-3"/>
                  <c:y val="-3.45885999242876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C5A-4703-95CC-5997AE2ECB26}"/>
                </c:ext>
              </c:extLst>
            </c:dLbl>
            <c:dLbl>
              <c:idx val="2"/>
              <c:layout>
                <c:manualLayout>
                  <c:x val="4.7879927697539104E-3"/>
                  <c:y val="-3.4588599924286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C5A-4703-95CC-5997AE2ECB26}"/>
                </c:ext>
              </c:extLst>
            </c:dLbl>
            <c:dLbl>
              <c:idx val="3"/>
              <c:layout>
                <c:manualLayout>
                  <c:x val="7.181989154630865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C5A-4703-95CC-5997AE2ECB26}"/>
                </c:ext>
              </c:extLst>
            </c:dLbl>
            <c:dLbl>
              <c:idx val="4"/>
              <c:layout>
                <c:manualLayout>
                  <c:x val="4.7879927697538228E-3"/>
                  <c:y val="-3.4588599924286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C5A-4703-95CC-5997AE2ECB26}"/>
                </c:ext>
              </c:extLst>
            </c:dLbl>
            <c:dLbl>
              <c:idx val="5"/>
              <c:layout>
                <c:manualLayout>
                  <c:x val="7.181989154630777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C5A-4703-95CC-5997AE2ECB26}"/>
                </c:ext>
              </c:extLst>
            </c:dLbl>
            <c:dLbl>
              <c:idx val="6"/>
              <c:layout>
                <c:manualLayout>
                  <c:x val="4.787992769753822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C5A-4703-95CC-5997AE2ECB26}"/>
                </c:ext>
              </c:extLst>
            </c:dLbl>
            <c:dLbl>
              <c:idx val="7"/>
              <c:layout>
                <c:manualLayout>
                  <c:x val="2.393996384876867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C5A-4703-95CC-5997AE2ECB26}"/>
                </c:ext>
              </c:extLst>
            </c:dLbl>
            <c:dLbl>
              <c:idx val="9"/>
              <c:layout>
                <c:manualLayout>
                  <c:x val="2.393996384876955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C5A-4703-95CC-5997AE2ECB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2023 1</c:v>
              </c:pt>
              <c:pt idx="1">
                <c:v>2023 2</c:v>
              </c:pt>
              <c:pt idx="2">
                <c:v>2023 3</c:v>
              </c:pt>
              <c:pt idx="3">
                <c:v>2023 4</c:v>
              </c:pt>
              <c:pt idx="4">
                <c:v>2023 5</c:v>
              </c:pt>
              <c:pt idx="5">
                <c:v>2023 6</c:v>
              </c:pt>
              <c:pt idx="6">
                <c:v>2023 7</c:v>
              </c:pt>
              <c:pt idx="7">
                <c:v>2023 8</c:v>
              </c:pt>
              <c:pt idx="8">
                <c:v>2023 9</c:v>
              </c:pt>
              <c:pt idx="9">
                <c:v>2023 10</c:v>
              </c:pt>
              <c:pt idx="10">
                <c:v>2023 1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48:$AB$48</c15:sqref>
                  </c15:fullRef>
                </c:ext>
              </c:extLst>
              <c:f>'Доходи Б - Операт данні 2023'!$Q$48:$AA$48</c:f>
              <c:numCache>
                <c:formatCode>0</c:formatCode>
                <c:ptCount val="11"/>
                <c:pt idx="0">
                  <c:v>12.889335930190002</c:v>
                </c:pt>
                <c:pt idx="1">
                  <c:v>62.790976918110005</c:v>
                </c:pt>
                <c:pt idx="2">
                  <c:v>-9.4939630789100278</c:v>
                </c:pt>
                <c:pt idx="3">
                  <c:v>31.158403094390025</c:v>
                </c:pt>
                <c:pt idx="4">
                  <c:v>32.125023142970036</c:v>
                </c:pt>
                <c:pt idx="5">
                  <c:v>35.828252712899996</c:v>
                </c:pt>
                <c:pt idx="6">
                  <c:v>26.828543847299954</c:v>
                </c:pt>
                <c:pt idx="7">
                  <c:v>27.100343174370011</c:v>
                </c:pt>
                <c:pt idx="8">
                  <c:v>43.875170347829965</c:v>
                </c:pt>
                <c:pt idx="9">
                  <c:v>42.556533875069988</c:v>
                </c:pt>
                <c:pt idx="10">
                  <c:v>41.67041816759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EC5A-4703-95CC-5997AE2ECB26}"/>
            </c:ext>
          </c:extLst>
        </c:ser>
        <c:ser>
          <c:idx val="1"/>
          <c:order val="3"/>
          <c:tx>
            <c:strRef>
              <c:f>'Доходи Б - Операт данні 2023'!$A$46</c:f>
              <c:strCache>
                <c:ptCount val="1"/>
                <c:pt idx="0">
                  <c:v>Сальдо привлечений ОВГЗ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6.080651462803649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C5A-4703-95CC-5997AE2ECB26}"/>
                </c:ext>
              </c:extLst>
            </c:dLbl>
            <c:dLbl>
              <c:idx val="1"/>
              <c:layout>
                <c:manualLayout>
                  <c:x val="1.1235760198471726E-2"/>
                  <c:y val="1.01407238549675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C5A-4703-95CC-5997AE2ECB26}"/>
                </c:ext>
              </c:extLst>
            </c:dLbl>
            <c:dLbl>
              <c:idx val="4"/>
              <c:layout>
                <c:manualLayout>
                  <c:x val="7.1819891546307775E-3"/>
                  <c:y val="1.03765799772859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C5A-4703-95CC-5997AE2ECB26}"/>
                </c:ext>
              </c:extLst>
            </c:dLbl>
            <c:dLbl>
              <c:idx val="6"/>
              <c:layout>
                <c:manualLayout>
                  <c:x val="9.5759855395078208E-3"/>
                  <c:y val="6.91771998485727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C5A-4703-95CC-5997AE2ECB26}"/>
                </c:ext>
              </c:extLst>
            </c:dLbl>
            <c:dLbl>
              <c:idx val="7"/>
              <c:layout>
                <c:manualLayout>
                  <c:x val="7.181989154630865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C5A-4703-95CC-5997AE2ECB26}"/>
                </c:ext>
              </c:extLst>
            </c:dLbl>
            <c:dLbl>
              <c:idx val="9"/>
              <c:layout>
                <c:manualLayout>
                  <c:x val="1.4922326127529884E-2"/>
                  <c:y val="1.37175119085552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C5A-4703-95CC-5997AE2ECB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2:$AB$3</c15:sqref>
                  </c15:fullRef>
                </c:ext>
              </c:extLst>
              <c:f>'Доходи Б - Операт данні 2023'!$Q$2:$AB$3</c:f>
              <c:multiLvlStrCache>
                <c:ptCount val="11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46:$AB$46</c15:sqref>
                  </c15:fullRef>
                </c:ext>
              </c:extLst>
              <c:f>'Доходи Б - Операт данні 2023'!$Q$46:$AA$46</c:f>
              <c:numCache>
                <c:formatCode>0</c:formatCode>
                <c:ptCount val="11"/>
                <c:pt idx="0">
                  <c:v>42.671345914606007</c:v>
                </c:pt>
                <c:pt idx="1">
                  <c:v>17.356156856566017</c:v>
                </c:pt>
                <c:pt idx="2">
                  <c:v>1.5038957433500144</c:v>
                </c:pt>
                <c:pt idx="3">
                  <c:v>-7.8567079859699973</c:v>
                </c:pt>
                <c:pt idx="4">
                  <c:v>16.974730964528035</c:v>
                </c:pt>
                <c:pt idx="5">
                  <c:v>0.58697613815001404</c:v>
                </c:pt>
                <c:pt idx="6">
                  <c:v>14.786464431990009</c:v>
                </c:pt>
                <c:pt idx="7">
                  <c:v>3.6694335340160009</c:v>
                </c:pt>
                <c:pt idx="8">
                  <c:v>8.0539791950200126</c:v>
                </c:pt>
                <c:pt idx="9">
                  <c:v>50.638106531359995</c:v>
                </c:pt>
                <c:pt idx="10">
                  <c:v>8.593450412899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EC5A-4703-95CC-5997AE2ECB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191119"/>
        <c:axId val="1807896064"/>
      </c:barChart>
      <c:lineChart>
        <c:grouping val="standard"/>
        <c:varyColors val="0"/>
        <c:ser>
          <c:idx val="3"/>
          <c:order val="4"/>
          <c:tx>
            <c:strRef>
              <c:f>'Доходи Б - Операт данні 2023'!$A$49</c:f>
              <c:strCache>
                <c:ptCount val="1"/>
                <c:pt idx="0">
                  <c:v>% покрытия за мес.</c:v>
                </c:pt>
              </c:strCache>
            </c:strRef>
          </c:tx>
          <c:spPr>
            <a:ln w="952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C5A-4703-95CC-5997AE2ECB26}"/>
                </c:ext>
              </c:extLst>
            </c:dLbl>
            <c:dLbl>
              <c:idx val="1"/>
              <c:layout>
                <c:manualLayout>
                  <c:x val="-6.6481888507681913E-2"/>
                  <c:y val="1.19999591408393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C5A-4703-95CC-5997AE2ECB26}"/>
                </c:ext>
              </c:extLst>
            </c:dLbl>
            <c:dLbl>
              <c:idx val="2"/>
              <c:layout>
                <c:manualLayout>
                  <c:x val="-2.3068463300586699E-2"/>
                  <c:y val="-5.62778487436882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C5A-4703-95CC-5997AE2ECB26}"/>
                </c:ext>
              </c:extLst>
            </c:dLbl>
            <c:dLbl>
              <c:idx val="5"/>
              <c:layout>
                <c:manualLayout>
                  <c:x val="1.8078102711489224E-2"/>
                  <c:y val="3.57334141588805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C5A-4703-95CC-5997AE2ECB26}"/>
                </c:ext>
              </c:extLst>
            </c:dLbl>
            <c:dLbl>
              <c:idx val="6"/>
              <c:layout>
                <c:manualLayout>
                  <c:x val="-5.3104356108485207E-3"/>
                  <c:y val="1.5084461250262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C5A-4703-95CC-5997AE2ECB26}"/>
                </c:ext>
              </c:extLst>
            </c:dLbl>
            <c:dLbl>
              <c:idx val="7"/>
              <c:layout>
                <c:manualLayout>
                  <c:x val="-5.3003011917438551E-2"/>
                  <c:y val="-2.83477173378048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C5A-4703-95CC-5997AE2ECB26}"/>
                </c:ext>
              </c:extLst>
            </c:dLbl>
            <c:dLbl>
              <c:idx val="8"/>
              <c:layout>
                <c:manualLayout>
                  <c:x val="-7.1020732308336591E-5"/>
                  <c:y val="2.51072716936629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C5A-4703-95CC-5997AE2ECB26}"/>
                </c:ext>
              </c:extLst>
            </c:dLbl>
            <c:dLbl>
              <c:idx val="9"/>
              <c:layout>
                <c:manualLayout>
                  <c:x val="-3.1924218165475435E-3"/>
                  <c:y val="-8.302096451004372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C5A-4703-95CC-5997AE2ECB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49:$AB$49</c15:sqref>
                  </c15:fullRef>
                </c:ext>
              </c:extLst>
              <c:f>'Доходи Б - Операт данні 2023'!$Q$49:$AA$49</c:f>
              <c:numCache>
                <c:formatCode>0%</c:formatCode>
                <c:ptCount val="11"/>
                <c:pt idx="0">
                  <c:v>1.0079458223177882</c:v>
                </c:pt>
                <c:pt idx="1">
                  <c:v>0.662267533757678</c:v>
                </c:pt>
                <c:pt idx="2">
                  <c:v>1.2471258762632114</c:v>
                </c:pt>
                <c:pt idx="3">
                  <c:v>1.0888852569149647</c:v>
                </c:pt>
                <c:pt idx="4">
                  <c:v>1.1129268822199065</c:v>
                </c:pt>
                <c:pt idx="5">
                  <c:v>0.83565121804975651</c:v>
                </c:pt>
                <c:pt idx="6">
                  <c:v>0.82085611499113631</c:v>
                </c:pt>
                <c:pt idx="7">
                  <c:v>1.0554115000099786</c:v>
                </c:pt>
                <c:pt idx="8">
                  <c:v>0.97109992045504701</c:v>
                </c:pt>
                <c:pt idx="9">
                  <c:v>1.177867712369659</c:v>
                </c:pt>
                <c:pt idx="10">
                  <c:v>1.0077311172638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EC5A-4703-95CC-5997AE2ECB26}"/>
            </c:ext>
          </c:extLst>
        </c:ser>
        <c:ser>
          <c:idx val="4"/>
          <c:order val="5"/>
          <c:tx>
            <c:strRef>
              <c:f>'Доходи Б - Операт данні 2023'!$A$50</c:f>
              <c:strCache>
                <c:ptCount val="1"/>
                <c:pt idx="0">
                  <c:v>% покрытия кумул.</c:v>
                </c:pt>
              </c:strCache>
            </c:strRef>
          </c:tx>
          <c:spPr>
            <a:ln w="952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2681738265402634E-2"/>
                  <c:y val="-3.41389039422638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C5A-4703-95CC-5997AE2ECB26}"/>
                </c:ext>
              </c:extLst>
            </c:dLbl>
            <c:dLbl>
              <c:idx val="1"/>
              <c:layout>
                <c:manualLayout>
                  <c:x val="-4.0649274538478719E-2"/>
                  <c:y val="-4.09666847307166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C5A-4703-95CC-5997AE2ECB26}"/>
                </c:ext>
              </c:extLst>
            </c:dLbl>
            <c:dLbl>
              <c:idx val="2"/>
              <c:layout>
                <c:manualLayout>
                  <c:x val="-3.0414429114606074E-2"/>
                  <c:y val="2.37514300919494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C5A-4703-95CC-5997AE2ECB26}"/>
                </c:ext>
              </c:extLst>
            </c:dLbl>
            <c:dLbl>
              <c:idx val="3"/>
              <c:layout>
                <c:manualLayout>
                  <c:x val="-1.4188186746541886E-2"/>
                  <c:y val="2.33865577012670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C5A-4703-95CC-5997AE2ECB26}"/>
                </c:ext>
              </c:extLst>
            </c:dLbl>
            <c:dLbl>
              <c:idx val="4"/>
              <c:layout>
                <c:manualLayout>
                  <c:x val="-1.21613029256073E-2"/>
                  <c:y val="2.6727494515733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C5A-4703-95CC-5997AE2ECB26}"/>
                </c:ext>
              </c:extLst>
            </c:dLbl>
            <c:dLbl>
              <c:idx val="5"/>
              <c:layout>
                <c:manualLayout>
                  <c:x val="-3.0403257314018248E-2"/>
                  <c:y val="-3.00684313302005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C5A-4703-95CC-5997AE2ECB26}"/>
                </c:ext>
              </c:extLst>
            </c:dLbl>
            <c:dLbl>
              <c:idx val="6"/>
              <c:layout>
                <c:manualLayout>
                  <c:x val="-3.0403257314018321E-2"/>
                  <c:y val="-3.67503049591340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C5A-4703-95CC-5997AE2ECB26}"/>
                </c:ext>
              </c:extLst>
            </c:dLbl>
            <c:dLbl>
              <c:idx val="7"/>
              <c:layout>
                <c:manualLayout>
                  <c:x val="2.0268838209344755E-3"/>
                  <c:y val="3.00684313302005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C5A-4703-95CC-5997AE2ECB2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C5A-4703-95CC-5997AE2ECB26}"/>
                </c:ext>
              </c:extLst>
            </c:dLbl>
            <c:dLbl>
              <c:idx val="9"/>
              <c:layout>
                <c:manualLayout>
                  <c:x val="-2.0827428238738397E-3"/>
                  <c:y val="-4.216420099391615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C5A-4703-95CC-5997AE2ECB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Q$50:$AB$50</c15:sqref>
                  </c15:fullRef>
                </c:ext>
              </c:extLst>
              <c:f>'Доходи Б - Операт данні 2023'!$Q$50:$AA$50</c:f>
              <c:numCache>
                <c:formatCode>0%</c:formatCode>
                <c:ptCount val="11"/>
                <c:pt idx="0">
                  <c:v>1.0079458223177882</c:v>
                </c:pt>
                <c:pt idx="1">
                  <c:v>0.79942062661516888</c:v>
                </c:pt>
                <c:pt idx="2">
                  <c:v>0.94690504583430024</c:v>
                </c:pt>
                <c:pt idx="3">
                  <c:v>0.98753649365410556</c:v>
                </c:pt>
                <c:pt idx="4">
                  <c:v>1.0186321991181506</c:v>
                </c:pt>
                <c:pt idx="5">
                  <c:v>0.98020611835903904</c:v>
                </c:pt>
                <c:pt idx="6">
                  <c:v>0.9590110342968452</c:v>
                </c:pt>
                <c:pt idx="7">
                  <c:v>0.97023253560116007</c:v>
                </c:pt>
                <c:pt idx="8">
                  <c:v>0.97039312164444813</c:v>
                </c:pt>
                <c:pt idx="9">
                  <c:v>0.98787364072112749</c:v>
                </c:pt>
                <c:pt idx="10">
                  <c:v>0.98968558889754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EC5A-4703-95CC-5997AE2ECB2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1182479"/>
        <c:axId val="1519916192"/>
      </c:lineChart>
      <c:catAx>
        <c:axId val="61191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896064"/>
        <c:crosses val="autoZero"/>
        <c:auto val="1"/>
        <c:lblAlgn val="ctr"/>
        <c:lblOffset val="100"/>
        <c:noMultiLvlLbl val="0"/>
      </c:catAx>
      <c:valAx>
        <c:axId val="1807896064"/>
        <c:scaling>
          <c:orientation val="minMax"/>
          <c:max val="400"/>
          <c:min val="-3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91119"/>
        <c:crosses val="autoZero"/>
        <c:crossBetween val="between"/>
      </c:valAx>
      <c:valAx>
        <c:axId val="1519916192"/>
        <c:scaling>
          <c:orientation val="minMax"/>
          <c:max val="1.61"/>
          <c:min val="-1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82479"/>
        <c:crosses val="max"/>
        <c:crossBetween val="between"/>
      </c:valAx>
      <c:catAx>
        <c:axId val="61182479"/>
        <c:scaling>
          <c:orientation val="minMax"/>
        </c:scaling>
        <c:delete val="1"/>
        <c:axPos val="b"/>
        <c:majorTickMark val="out"/>
        <c:minorTickMark val="none"/>
        <c:tickLblPos val="nextTo"/>
        <c:crossAx val="15199161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13042108216018061"/>
          <c:w val="1"/>
          <c:h val="0.161722403335757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Держборг!$D$45</c:f>
              <c:strCache>
                <c:ptCount val="1"/>
                <c:pt idx="0">
                  <c:v>Внутрішній борг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46:$C$64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Держборг!$D$46:$D$64</c:f>
              <c:numCache>
                <c:formatCode>General</c:formatCode>
                <c:ptCount val="19"/>
                <c:pt idx="0">
                  <c:v>3.9</c:v>
                </c:pt>
                <c:pt idx="1">
                  <c:v>3.8</c:v>
                </c:pt>
                <c:pt idx="2">
                  <c:v>3.3</c:v>
                </c:pt>
                <c:pt idx="3">
                  <c:v>3.7</c:v>
                </c:pt>
                <c:pt idx="4">
                  <c:v>6.1</c:v>
                </c:pt>
                <c:pt idx="5" formatCode="0">
                  <c:v>13.2</c:v>
                </c:pt>
                <c:pt idx="6" formatCode="0">
                  <c:v>19.5</c:v>
                </c:pt>
                <c:pt idx="7" formatCode="0">
                  <c:v>21.7</c:v>
                </c:pt>
                <c:pt idx="8" formatCode="0">
                  <c:v>25.8</c:v>
                </c:pt>
                <c:pt idx="9" formatCode="0">
                  <c:v>35.5</c:v>
                </c:pt>
                <c:pt idx="10" formatCode="0">
                  <c:v>31</c:v>
                </c:pt>
                <c:pt idx="11" formatCode="0">
                  <c:v>23</c:v>
                </c:pt>
                <c:pt idx="12" formatCode="0">
                  <c:v>25.4</c:v>
                </c:pt>
                <c:pt idx="13" formatCode="0">
                  <c:v>27.3</c:v>
                </c:pt>
                <c:pt idx="14" formatCode="_-* #\ ##0_-;\-* #\ ##0_-;_-* &quot;-&quot;??_-;_-@_-">
                  <c:v>27.2</c:v>
                </c:pt>
                <c:pt idx="15" formatCode="_-* #\ ##0_-;\-* #\ ##0_-;_-* &quot;-&quot;??_-;_-@_-">
                  <c:v>30.2</c:v>
                </c:pt>
                <c:pt idx="16" formatCode="_-* #\ ##0_-;\-* #\ ##0_-;_-* &quot;-&quot;??_-;_-@_-">
                  <c:v>36.532691437770005</c:v>
                </c:pt>
                <c:pt idx="17" formatCode="_-* #\ ##0_-;\-* #\ ##0_-;_-* &quot;-&quot;??_-;_-@_-">
                  <c:v>40.750410996870009</c:v>
                </c:pt>
                <c:pt idx="18" formatCode="_-* #\ ##0_-;\-* #\ ##0_-;_-* &quot;-&quot;??_-;_-@_-">
                  <c:v>37.27395849553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4C-4D11-9068-8BC7E8356B63}"/>
            </c:ext>
          </c:extLst>
        </c:ser>
        <c:ser>
          <c:idx val="1"/>
          <c:order val="1"/>
          <c:tx>
            <c:strRef>
              <c:f>Держборг!$G$45</c:f>
              <c:strCache>
                <c:ptCount val="1"/>
                <c:pt idx="0">
                  <c:v>Зовнішній борг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46:$C$64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Держборг!$G$46:$G$64</c:f>
              <c:numCache>
                <c:formatCode>General</c:formatCode>
                <c:ptCount val="19"/>
                <c:pt idx="0">
                  <c:v>12.1</c:v>
                </c:pt>
                <c:pt idx="1">
                  <c:v>11.7</c:v>
                </c:pt>
                <c:pt idx="2">
                  <c:v>12.7</c:v>
                </c:pt>
                <c:pt idx="3">
                  <c:v>13.8</c:v>
                </c:pt>
                <c:pt idx="4">
                  <c:v>18.5</c:v>
                </c:pt>
                <c:pt idx="5" formatCode="0">
                  <c:v>26.6</c:v>
                </c:pt>
                <c:pt idx="6" formatCode="0">
                  <c:v>34.799999999999997</c:v>
                </c:pt>
                <c:pt idx="7" formatCode="0">
                  <c:v>37.5</c:v>
                </c:pt>
                <c:pt idx="8" formatCode="0">
                  <c:v>38.700000000000003</c:v>
                </c:pt>
                <c:pt idx="9" formatCode="0">
                  <c:v>37.6</c:v>
                </c:pt>
                <c:pt idx="10" formatCode="0">
                  <c:v>38.799999999999997</c:v>
                </c:pt>
                <c:pt idx="11" formatCode="0">
                  <c:v>46.4</c:v>
                </c:pt>
                <c:pt idx="12" formatCode="0">
                  <c:v>45.6</c:v>
                </c:pt>
                <c:pt idx="13" formatCode="0">
                  <c:v>49</c:v>
                </c:pt>
                <c:pt idx="14" formatCode="_-* #\ ##0_-;\-* #\ ##0_-;_-* &quot;-&quot;??_-;_-@_-">
                  <c:v>49.4</c:v>
                </c:pt>
                <c:pt idx="15" formatCode="_-* #\ ##0_-;\-* #\ ##0_-;_-* &quot;-&quot;??_-;_-@_-">
                  <c:v>46.3</c:v>
                </c:pt>
                <c:pt idx="16" formatCode="_-* #\ ##0_-;\-* #\ ##0_-;_-* &quot;-&quot;??_-;_-@_-">
                  <c:v>53.72081259622</c:v>
                </c:pt>
                <c:pt idx="17" formatCode="_-* #\ ##0_-;\-* #\ ##0_-;_-* &quot;-&quot;??_-;_-@_-">
                  <c:v>57.20547355827</c:v>
                </c:pt>
                <c:pt idx="18" formatCode="_-* #\ ##0_-;\-* #\ ##0_-;_-* &quot;-&quot;??_-;_-@_-">
                  <c:v>60.82618063608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4C-4D11-9068-8BC7E8356B6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63766192"/>
        <c:axId val="663768112"/>
      </c:barChart>
      <c:catAx>
        <c:axId val="6637661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768112"/>
        <c:crosses val="autoZero"/>
        <c:auto val="1"/>
        <c:lblAlgn val="ctr"/>
        <c:lblOffset val="100"/>
        <c:noMultiLvlLbl val="0"/>
      </c:catAx>
      <c:valAx>
        <c:axId val="66376811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76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400" b="1" i="0" u="none" strike="noStrike" baseline="0">
                <a:solidFill>
                  <a:schemeClr val="accent1"/>
                </a:solidFill>
                <a:effectLst/>
              </a:rPr>
              <a:t>Зовнішній борг України 1997/23, млрд </a:t>
            </a:r>
            <a:r>
              <a:rPr lang="en-US" sz="2400" b="1" i="0" u="none" strike="noStrike" baseline="0">
                <a:solidFill>
                  <a:schemeClr val="accent1"/>
                </a:solidFill>
                <a:effectLst/>
              </a:rPr>
              <a:t>$</a:t>
            </a:r>
            <a:endParaRPr lang="uk-UA" sz="24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3201813001890958E-2"/>
          <c:y val="3.03876095120395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1397085961595344E-2"/>
          <c:y val="0.19105797886685019"/>
          <c:w val="0.83796881660875111"/>
          <c:h val="0.70328789737226594"/>
        </c:manualLayout>
      </c:layout>
      <c:areaChart>
        <c:grouping val="standard"/>
        <c:varyColors val="0"/>
        <c:ser>
          <c:idx val="0"/>
          <c:order val="0"/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spPr>
            <a:solidFill>
              <a:srgbClr val="B3C4C9">
                <a:alpha val="63137"/>
              </a:srgbClr>
            </a:solidFill>
            <a:ln>
              <a:solidFill>
                <a:schemeClr val="accent3"/>
              </a:solidFill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359-48EF-8B8A-00355F527B6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359-48EF-8B8A-00355F527B6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59-48EF-8B8A-00355F527B6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359-48EF-8B8A-00355F527B6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359-48EF-8B8A-00355F527B6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59-48EF-8B8A-00355F527B6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359-48EF-8B8A-00355F527B6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59-48EF-8B8A-00355F527B6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59-48EF-8B8A-00355F527B6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59-48EF-8B8A-00355F527B6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59-48EF-8B8A-00355F527B62}"/>
                </c:ext>
              </c:extLst>
            </c:dLbl>
            <c:dLbl>
              <c:idx val="14"/>
              <c:layout>
                <c:manualLayout>
                  <c:x val="-3.7252050207159529E-3"/>
                  <c:y val="8.17187844287657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359-48EF-8B8A-00355F527B6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59-48EF-8B8A-00355F527B6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359-48EF-8B8A-00355F527B6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59-48EF-8B8A-00355F527B62}"/>
                </c:ext>
              </c:extLst>
            </c:dLbl>
            <c:dLbl>
              <c:idx val="18"/>
              <c:layout>
                <c:manualLayout>
                  <c:x val="-1.2417350069053178E-3"/>
                  <c:y val="9.9657054181421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359-48EF-8B8A-00355F527B6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59-48EF-8B8A-00355F527B6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359-48EF-8B8A-00355F527B6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359-48EF-8B8A-00355F527B62}"/>
                </c:ext>
              </c:extLst>
            </c:dLbl>
            <c:dLbl>
              <c:idx val="22"/>
              <c:layout>
                <c:manualLayout>
                  <c:x val="2.4834700138104534E-3"/>
                  <c:y val="0.1036433363486785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359-48EF-8B8A-00355F527B6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359-48EF-8B8A-00355F527B62}"/>
                </c:ext>
              </c:extLst>
            </c:dLbl>
            <c:dLbl>
              <c:idx val="24"/>
              <c:layout>
                <c:manualLayout>
                  <c:x val="-2.3592965131201037E-2"/>
                  <c:y val="-0.2013072494464718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359-48EF-8B8A-00355F527B62}"/>
                </c:ext>
              </c:extLst>
            </c:dLbl>
            <c:dLbl>
              <c:idx val="25"/>
              <c:layout>
                <c:manualLayout>
                  <c:x val="-2.2351230124295719E-2"/>
                  <c:y val="-0.267080905206210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359-48EF-8B8A-00355F527B62}"/>
                </c:ext>
              </c:extLst>
            </c:dLbl>
            <c:dLbl>
              <c:idx val="26"/>
              <c:layout>
                <c:manualLayout>
                  <c:x val="0"/>
                  <c:y val="-0.3468065485513474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359-48EF-8B8A-00355F527B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T$5:$T$31</c:f>
              <c:numCache>
                <c:formatCode>0</c:formatCode>
                <c:ptCount val="27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0.3958162428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59-48EF-8B8A-00355F527B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clustered"/>
        <c:varyColors val="0"/>
        <c:ser>
          <c:idx val="1"/>
          <c:order val="1"/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2-E359-48EF-8B8A-00355F527B62}"/>
              </c:ext>
            </c:extLst>
          </c:dPt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359-48EF-8B8A-00355F527B62}"/>
                </c:ext>
              </c:extLst>
            </c:dLbl>
            <c:dLbl>
              <c:idx val="18"/>
              <c:layout>
                <c:manualLayout>
                  <c:x val="-6.208675034526588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359-48EF-8B8A-00355F527B62}"/>
                </c:ext>
              </c:extLst>
            </c:dLbl>
            <c:dLbl>
              <c:idx val="19"/>
              <c:layout>
                <c:manualLayout>
                  <c:x val="1.3659085075958404E-2"/>
                  <c:y val="-7.308099549514634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359-48EF-8B8A-00355F527B62}"/>
                </c:ext>
              </c:extLst>
            </c:dLbl>
            <c:dLbl>
              <c:idx val="26"/>
              <c:layout>
                <c:manualLayout>
                  <c:x val="7.4658137741912692E-3"/>
                  <c:y val="7.624695708213976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359-48EF-8B8A-00355F527B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U$5:$U$31</c:f>
              <c:numCache>
                <c:formatCode>0%</c:formatCode>
                <c:ptCount val="27"/>
                <c:pt idx="0">
                  <c:v>0.10563489679884835</c:v>
                </c:pt>
                <c:pt idx="1">
                  <c:v>0.21089884357652472</c:v>
                </c:pt>
                <c:pt idx="2">
                  <c:v>0.2300747198007472</c:v>
                </c:pt>
                <c:pt idx="3">
                  <c:v>0.19171290821431819</c:v>
                </c:pt>
                <c:pt idx="4">
                  <c:v>0.15832802781722907</c:v>
                </c:pt>
                <c:pt idx="5">
                  <c:v>0.14449758646649838</c:v>
                </c:pt>
                <c:pt idx="6">
                  <c:v>0.12302127595906397</c:v>
                </c:pt>
                <c:pt idx="7">
                  <c:v>0.11214008165441462</c:v>
                </c:pt>
                <c:pt idx="8">
                  <c:v>7.7578083234417353E-2</c:v>
                </c:pt>
                <c:pt idx="9">
                  <c:v>5.7059319713389442E-2</c:v>
                </c:pt>
                <c:pt idx="10">
                  <c:v>4.8901740038932696E-2</c:v>
                </c:pt>
                <c:pt idx="11">
                  <c:v>0.11477381082974003</c:v>
                </c:pt>
                <c:pt idx="12">
                  <c:v>0.20500577547367096</c:v>
                </c:pt>
                <c:pt idx="13">
                  <c:v>0.23711467814060808</c:v>
                </c:pt>
                <c:pt idx="14">
                  <c:v>0.23001676549579558</c:v>
                </c:pt>
                <c:pt idx="15">
                  <c:v>0.21895668909142191</c:v>
                </c:pt>
                <c:pt idx="16">
                  <c:v>0.20619534534627421</c:v>
                </c:pt>
                <c:pt idx="17">
                  <c:v>0.38546487997151713</c:v>
                </c:pt>
                <c:pt idx="18">
                  <c:v>0.52435349682984134</c:v>
                </c:pt>
                <c:pt idx="19">
                  <c:v>0.51983615099898672</c:v>
                </c:pt>
                <c:pt idx="20">
                  <c:v>0.46092419508401167</c:v>
                </c:pt>
                <c:pt idx="21">
                  <c:v>0.39261461890923272</c:v>
                </c:pt>
                <c:pt idx="22">
                  <c:v>0.29165463180363932</c:v>
                </c:pt>
                <c:pt idx="23">
                  <c:v>0.35975619287991123</c:v>
                </c:pt>
                <c:pt idx="24">
                  <c:v>0.28577321234220837</c:v>
                </c:pt>
                <c:pt idx="25">
                  <c:v>0.50297262892822003</c:v>
                </c:pt>
                <c:pt idx="26" formatCode="0.0%">
                  <c:v>0.55878636190295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59-48EF-8B8A-00355F527B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5490432"/>
        <c:axId val="295491680"/>
      </c:bar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2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4222435985300775E-2"/>
          <c:y val="0.1179656662044312"/>
          <c:w val="0.80957108686535073"/>
          <c:h val="5.34447999827080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400" b="1" i="0" u="none" strike="noStrike" baseline="0">
                <a:solidFill>
                  <a:schemeClr val="accent1"/>
                </a:solidFill>
                <a:effectLst/>
              </a:rPr>
              <a:t>Державний борг України 1997/23, млрд </a:t>
            </a:r>
            <a:r>
              <a:rPr lang="en-US" sz="2400" b="1" i="0" u="none" strike="noStrike" baseline="0">
                <a:solidFill>
                  <a:schemeClr val="accent1"/>
                </a:solidFill>
                <a:effectLst/>
              </a:rPr>
              <a:t>$</a:t>
            </a:r>
            <a:endParaRPr lang="uk-UA" sz="24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3201813001890958E-2"/>
          <c:y val="3.03876095120395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1397085961595344E-2"/>
          <c:y val="0.19105797886685019"/>
          <c:w val="0.83796881660875111"/>
          <c:h val="0.70328789737226594"/>
        </c:manualLayout>
      </c:layout>
      <c:areaChart>
        <c:grouping val="standard"/>
        <c:varyColors val="0"/>
        <c:ser>
          <c:idx val="0"/>
          <c:order val="0"/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spPr>
            <a:solidFill>
              <a:srgbClr val="B3C4C9">
                <a:alpha val="67843"/>
              </a:srgbClr>
            </a:solidFill>
            <a:ln>
              <a:noFill/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16C-4614-8FA4-45ABE5BA434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6C-4614-8FA4-45ABE5BA434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16C-4614-8FA4-45ABE5BA434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16C-4614-8FA4-45ABE5BA434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16C-4614-8FA4-45ABE5BA434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16C-4614-8FA4-45ABE5BA434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16C-4614-8FA4-45ABE5BA434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16C-4614-8FA4-45ABE5BA434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16C-4614-8FA4-45ABE5BA434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16C-4614-8FA4-45ABE5BA434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16C-4614-8FA4-45ABE5BA434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6C-4614-8FA4-45ABE5BA434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16C-4614-8FA4-45ABE5BA434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16C-4614-8FA4-45ABE5BA434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16C-4614-8FA4-45ABE5BA434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16C-4614-8FA4-45ABE5BA434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16C-4614-8FA4-45ABE5BA434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16C-4614-8FA4-45ABE5BA434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16C-4614-8FA4-45ABE5BA434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16C-4614-8FA4-45ABE5BA434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16C-4614-8FA4-45ABE5BA434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16C-4614-8FA4-45ABE5BA4346}"/>
                </c:ext>
              </c:extLst>
            </c:dLbl>
            <c:dLbl>
              <c:idx val="22"/>
              <c:layout>
                <c:manualLayout>
                  <c:x val="-4.9585444212373285E-3"/>
                  <c:y val="-0.2236264865006350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16C-4614-8FA4-45ABE5BA4346}"/>
                </c:ext>
              </c:extLst>
            </c:dLbl>
            <c:dLbl>
              <c:idx val="23"/>
              <c:layout>
                <c:manualLayout>
                  <c:x val="-1.115672494778399E-2"/>
                  <c:y val="-0.255860935005230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6C-4614-8FA4-45ABE5BA4346}"/>
                </c:ext>
              </c:extLst>
            </c:dLbl>
            <c:dLbl>
              <c:idx val="24"/>
              <c:layout>
                <c:manualLayout>
                  <c:x val="-1.1156724947783898E-2"/>
                  <c:y val="-0.276007465320603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16C-4614-8FA4-45ABE5BA4346}"/>
                </c:ext>
              </c:extLst>
            </c:dLbl>
            <c:dLbl>
              <c:idx val="25"/>
              <c:layout>
                <c:manualLayout>
                  <c:x val="-8.6774527371653257E-3"/>
                  <c:y val="-0.3163005259513486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16C-4614-8FA4-45ABE5BA4346}"/>
                </c:ext>
              </c:extLst>
            </c:dLbl>
            <c:dLbl>
              <c:idx val="26"/>
              <c:layout>
                <c:manualLayout>
                  <c:x val="-2.4792722106186642E-3"/>
                  <c:y val="-0.34047636232979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16C-4614-8FA4-45ABE5BA43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X$5:$X$31</c:f>
              <c:numCache>
                <c:formatCode>0</c:formatCode>
                <c:ptCount val="27"/>
                <c:pt idx="0">
                  <c:v>15.201523241041583</c:v>
                </c:pt>
                <c:pt idx="1">
                  <c:v>20.157711612140925</c:v>
                </c:pt>
                <c:pt idx="2">
                  <c:v>19.256596966556199</c:v>
                </c:pt>
                <c:pt idx="3">
                  <c:v>14.172416965682215</c:v>
                </c:pt>
                <c:pt idx="4">
                  <c:v>14.084929697084082</c:v>
                </c:pt>
                <c:pt idx="5">
                  <c:v>14.20167279273873</c:v>
                </c:pt>
                <c:pt idx="6">
                  <c:v>14.721748100909688</c:v>
                </c:pt>
                <c:pt idx="7">
                  <c:v>16.096388721351023</c:v>
                </c:pt>
                <c:pt idx="8">
                  <c:v>15.474653465346536</c:v>
                </c:pt>
                <c:pt idx="9">
                  <c:v>15.950297029702972</c:v>
                </c:pt>
                <c:pt idx="10">
                  <c:v>17.573267326732676</c:v>
                </c:pt>
                <c:pt idx="11">
                  <c:v>25.30025974025974</c:v>
                </c:pt>
                <c:pt idx="12">
                  <c:v>40.570119271814193</c:v>
                </c:pt>
                <c:pt idx="13">
                  <c:v>55.0794488198867</c:v>
                </c:pt>
                <c:pt idx="14">
                  <c:v>59.999749677710049</c:v>
                </c:pt>
                <c:pt idx="15">
                  <c:v>65.974477667959462</c:v>
                </c:pt>
                <c:pt idx="16">
                  <c:v>74.275115726260481</c:v>
                </c:pt>
                <c:pt idx="17">
                  <c:v>70.765255000443915</c:v>
                </c:pt>
                <c:pt idx="18">
                  <c:v>65.872833333333332</c:v>
                </c:pt>
                <c:pt idx="19">
                  <c:v>71.215079073188662</c:v>
                </c:pt>
                <c:pt idx="20">
                  <c:v>82.167461538461538</c:v>
                </c:pt>
                <c:pt idx="21">
                  <c:v>79.72794117647058</c:v>
                </c:pt>
                <c:pt idx="22">
                  <c:v>77.077378366857133</c:v>
                </c:pt>
                <c:pt idx="23">
                  <c:v>94.663736640957254</c:v>
                </c:pt>
                <c:pt idx="24">
                  <c:v>97.917666581961825</c:v>
                </c:pt>
                <c:pt idx="25">
                  <c:v>124.32616793893131</c:v>
                </c:pt>
                <c:pt idx="26">
                  <c:v>145.83940388296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716C-4614-8FA4-45ABE5BA4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clustered"/>
        <c:varyColors val="0"/>
        <c:ser>
          <c:idx val="1"/>
          <c:order val="1"/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9"/>
              <c:layout>
                <c:manualLayout>
                  <c:x val="7.4378166318559927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16C-4614-8FA4-45ABE5BA43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Y$5:$Y$31</c:f>
              <c:numCache>
                <c:formatCode>0%</c:formatCode>
                <c:ptCount val="27"/>
                <c:pt idx="0">
                  <c:v>0.29308505680464791</c:v>
                </c:pt>
                <c:pt idx="1">
                  <c:v>0.46536855696822899</c:v>
                </c:pt>
                <c:pt idx="2">
                  <c:v>0.58958963411018206</c:v>
                </c:pt>
                <c:pt idx="3">
                  <c:v>0.43789229509687982</c:v>
                </c:pt>
                <c:pt idx="4">
                  <c:v>0.36548802585826923</c:v>
                </c:pt>
                <c:pt idx="5">
                  <c:v>0.3353660156768965</c:v>
                </c:pt>
                <c:pt idx="6">
                  <c:v>0.29358803638757552</c:v>
                </c:pt>
                <c:pt idx="7">
                  <c:v>0.24745807894805466</c:v>
                </c:pt>
                <c:pt idx="8">
                  <c:v>0.17702264345840546</c:v>
                </c:pt>
                <c:pt idx="9">
                  <c:v>0.14802638228586446</c:v>
                </c:pt>
                <c:pt idx="10">
                  <c:v>0.12313193133082939</c:v>
                </c:pt>
                <c:pt idx="11">
                  <c:v>0.20548575189651244</c:v>
                </c:pt>
                <c:pt idx="12">
                  <c:v>0.35379949526192189</c:v>
                </c:pt>
                <c:pt idx="13">
                  <c:v>0.40504854655915695</c:v>
                </c:pt>
                <c:pt idx="14">
                  <c:v>0.3681650652533372</c:v>
                </c:pt>
                <c:pt idx="15">
                  <c:v>0.37366765917584427</c:v>
                </c:pt>
                <c:pt idx="16">
                  <c:v>0.40804752940173805</c:v>
                </c:pt>
                <c:pt idx="17">
                  <c:v>0.70316872674339825</c:v>
                </c:pt>
                <c:pt idx="18">
                  <c:v>0.79502791992533239</c:v>
                </c:pt>
                <c:pt idx="19">
                  <c:v>0.81175684915570623</c:v>
                </c:pt>
                <c:pt idx="20">
                  <c:v>0.71619553994072926</c:v>
                </c:pt>
                <c:pt idx="21">
                  <c:v>0.60937880229499142</c:v>
                </c:pt>
                <c:pt idx="22">
                  <c:v>0.50277212796170856</c:v>
                </c:pt>
                <c:pt idx="23">
                  <c:v>0.60442545829893046</c:v>
                </c:pt>
                <c:pt idx="24">
                  <c:v>0.48937884164588669</c:v>
                </c:pt>
                <c:pt idx="25">
                  <c:v>0.78436910762184298</c:v>
                </c:pt>
                <c:pt idx="26">
                  <c:v>0.8117177883264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16C-4614-8FA4-45ABE5BA4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5490432"/>
        <c:axId val="295491680"/>
      </c:bar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ru-RU" sz="1400">
                    <a:solidFill>
                      <a:schemeClr val="accent3"/>
                    </a:solidFill>
                  </a:rPr>
                  <a:t>млрд </a:t>
                </a:r>
                <a:r>
                  <a:rPr lang="en-US" sz="1400">
                    <a:solidFill>
                      <a:schemeClr val="accent3"/>
                    </a:solidFill>
                  </a:rPr>
                  <a:t>$</a:t>
                </a:r>
                <a:endParaRPr lang="ru-RU" sz="1400">
                  <a:solidFill>
                    <a:schemeClr val="accent3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5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accent2"/>
                    </a:solidFill>
                  </a:rPr>
                  <a:t>% </a:t>
                </a:r>
                <a:r>
                  <a:rPr lang="ru-RU" sz="1400">
                    <a:solidFill>
                      <a:schemeClr val="accent2"/>
                    </a:solidFill>
                  </a:rPr>
                  <a:t>ВВП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4222435985300775E-2"/>
          <c:y val="0.1179656662044312"/>
          <c:w val="0.80957108686535073"/>
          <c:h val="5.34447999827080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400" b="1" i="0" u="none" strike="noStrike" baseline="0">
                <a:solidFill>
                  <a:schemeClr val="accent1"/>
                </a:solidFill>
                <a:effectLst/>
              </a:rPr>
              <a:t>Державний борг України 1997/23, млрд </a:t>
            </a:r>
            <a:r>
              <a:rPr lang="en-US" sz="2400" b="1" i="0" u="none" strike="noStrike" baseline="0">
                <a:solidFill>
                  <a:schemeClr val="accent1"/>
                </a:solidFill>
                <a:effectLst/>
              </a:rPr>
              <a:t>$</a:t>
            </a:r>
            <a:endParaRPr lang="uk-UA" sz="24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3201813001890958E-2"/>
          <c:y val="3.03876095120395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1397085961595344E-2"/>
          <c:y val="0.19105797886685019"/>
          <c:w val="0.83796881660875111"/>
          <c:h val="0.7126349558452808"/>
        </c:manualLayout>
      </c:layout>
      <c:areaChart>
        <c:grouping val="standard"/>
        <c:varyColors val="0"/>
        <c:ser>
          <c:idx val="0"/>
          <c:order val="0"/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spPr>
            <a:solidFill>
              <a:srgbClr val="B3C4C9">
                <a:alpha val="67843"/>
              </a:srgbClr>
            </a:solidFill>
            <a:ln>
              <a:noFill/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F6D-498D-A2F4-4AE745255EF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F6D-498D-A2F4-4AE745255EF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6D-498D-A2F4-4AE745255EF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F6D-498D-A2F4-4AE745255EF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6D-498D-A2F4-4AE745255EF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F6D-498D-A2F4-4AE745255EF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F6D-498D-A2F4-4AE745255EF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F6D-498D-A2F4-4AE745255EF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F6D-498D-A2F4-4AE745255EF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F6D-498D-A2F4-4AE745255EF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F6D-498D-A2F4-4AE745255EF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F6D-498D-A2F4-4AE745255EF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F6D-498D-A2F4-4AE745255EF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F6D-498D-A2F4-4AE745255EF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F6D-498D-A2F4-4AE745255EF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F6D-498D-A2F4-4AE745255EF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F6D-498D-A2F4-4AE745255EF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F6D-498D-A2F4-4AE745255EF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F6D-498D-A2F4-4AE745255EF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F6D-498D-A2F4-4AE745255EF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F6D-498D-A2F4-4AE745255EF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F6D-498D-A2F4-4AE745255EF1}"/>
                </c:ext>
              </c:extLst>
            </c:dLbl>
            <c:dLbl>
              <c:idx val="22"/>
              <c:layout>
                <c:manualLayout>
                  <c:x val="-4.9585444212373285E-3"/>
                  <c:y val="-0.2236264865006350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F6D-498D-A2F4-4AE745255EF1}"/>
                </c:ext>
              </c:extLst>
            </c:dLbl>
            <c:dLbl>
              <c:idx val="23"/>
              <c:layout>
                <c:manualLayout>
                  <c:x val="-1.115672494778399E-2"/>
                  <c:y val="-0.255860935005230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F6D-498D-A2F4-4AE745255EF1}"/>
                </c:ext>
              </c:extLst>
            </c:dLbl>
            <c:dLbl>
              <c:idx val="24"/>
              <c:layout>
                <c:manualLayout>
                  <c:x val="-1.1156724947783898E-2"/>
                  <c:y val="-0.276007465320603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F6D-498D-A2F4-4AE745255EF1}"/>
                </c:ext>
              </c:extLst>
            </c:dLbl>
            <c:dLbl>
              <c:idx val="25"/>
              <c:layout>
                <c:manualLayout>
                  <c:x val="-8.6774527371653257E-3"/>
                  <c:y val="-0.3163005259513486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F6D-498D-A2F4-4AE745255EF1}"/>
                </c:ext>
              </c:extLst>
            </c:dLbl>
            <c:dLbl>
              <c:idx val="26"/>
              <c:layout>
                <c:manualLayout>
                  <c:x val="-2.4792722106186642E-3"/>
                  <c:y val="-0.34047636232979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F6D-498D-A2F4-4AE745255E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X$5:$X$31</c:f>
              <c:numCache>
                <c:formatCode>0</c:formatCode>
                <c:ptCount val="27"/>
                <c:pt idx="0">
                  <c:v>15.201523241041583</c:v>
                </c:pt>
                <c:pt idx="1">
                  <c:v>20.157711612140925</c:v>
                </c:pt>
                <c:pt idx="2">
                  <c:v>19.256596966556199</c:v>
                </c:pt>
                <c:pt idx="3">
                  <c:v>14.172416965682215</c:v>
                </c:pt>
                <c:pt idx="4">
                  <c:v>14.084929697084082</c:v>
                </c:pt>
                <c:pt idx="5">
                  <c:v>14.20167279273873</c:v>
                </c:pt>
                <c:pt idx="6">
                  <c:v>14.721748100909688</c:v>
                </c:pt>
                <c:pt idx="7">
                  <c:v>16.096388721351023</c:v>
                </c:pt>
                <c:pt idx="8">
                  <c:v>15.474653465346536</c:v>
                </c:pt>
                <c:pt idx="9">
                  <c:v>15.950297029702972</c:v>
                </c:pt>
                <c:pt idx="10">
                  <c:v>17.573267326732676</c:v>
                </c:pt>
                <c:pt idx="11">
                  <c:v>25.30025974025974</c:v>
                </c:pt>
                <c:pt idx="12">
                  <c:v>40.570119271814193</c:v>
                </c:pt>
                <c:pt idx="13">
                  <c:v>55.0794488198867</c:v>
                </c:pt>
                <c:pt idx="14">
                  <c:v>59.999749677710049</c:v>
                </c:pt>
                <c:pt idx="15">
                  <c:v>65.974477667959462</c:v>
                </c:pt>
                <c:pt idx="16">
                  <c:v>74.275115726260481</c:v>
                </c:pt>
                <c:pt idx="17">
                  <c:v>70.765255000443915</c:v>
                </c:pt>
                <c:pt idx="18">
                  <c:v>65.872833333333332</c:v>
                </c:pt>
                <c:pt idx="19">
                  <c:v>71.215079073188662</c:v>
                </c:pt>
                <c:pt idx="20">
                  <c:v>82.167461538461538</c:v>
                </c:pt>
                <c:pt idx="21">
                  <c:v>79.72794117647058</c:v>
                </c:pt>
                <c:pt idx="22">
                  <c:v>77.077378366857133</c:v>
                </c:pt>
                <c:pt idx="23">
                  <c:v>94.663736640957254</c:v>
                </c:pt>
                <c:pt idx="24">
                  <c:v>97.917666581961825</c:v>
                </c:pt>
                <c:pt idx="25">
                  <c:v>124.32616793893131</c:v>
                </c:pt>
                <c:pt idx="26">
                  <c:v>145.83940388296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2F6D-498D-A2F4-4AE745255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clustered"/>
        <c:varyColors val="0"/>
        <c:ser>
          <c:idx val="1"/>
          <c:order val="1"/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9"/>
              <c:layout>
                <c:manualLayout>
                  <c:x val="7.4378166318559927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F6D-498D-A2F4-4AE745255E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Держборг!$A$5:$C$31</c:f>
              <c:multiLvlStrCache>
                <c:ptCount val="27"/>
                <c:lvl>
                  <c:pt idx="0">
                    <c:v>1997</c:v>
                  </c:pt>
                  <c:pt idx="1">
                    <c:v>1998</c:v>
                  </c:pt>
                  <c:pt idx="2">
                    <c:v>1999</c:v>
                  </c:pt>
                  <c:pt idx="3">
                    <c:v>2000</c:v>
                  </c:pt>
                  <c:pt idx="4">
                    <c:v>2001</c:v>
                  </c:pt>
                  <c:pt idx="5">
                    <c:v>2002</c:v>
                  </c:pt>
                  <c:pt idx="6">
                    <c:v>2003</c:v>
                  </c:pt>
                  <c:pt idx="7">
                    <c:v>2004</c:v>
                  </c:pt>
                  <c:pt idx="8">
                    <c:v>2005</c:v>
                  </c:pt>
                  <c:pt idx="9">
                    <c:v>2006</c:v>
                  </c:pt>
                  <c:pt idx="10">
                    <c:v>2007</c:v>
                  </c:pt>
                  <c:pt idx="11">
                    <c:v>2008</c:v>
                  </c:pt>
                  <c:pt idx="12">
                    <c:v>2009</c:v>
                  </c:pt>
                  <c:pt idx="13">
                    <c:v>2010</c:v>
                  </c:pt>
                  <c:pt idx="14">
                    <c:v>2011</c:v>
                  </c:pt>
                  <c:pt idx="15">
                    <c:v>2012</c:v>
                  </c:pt>
                  <c:pt idx="16">
                    <c:v>2013</c:v>
                  </c:pt>
                  <c:pt idx="17">
                    <c:v>2014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</c:lvl>
                <c:lvl>
                  <c:pt idx="9">
                    <c:v>Ющенко</c:v>
                  </c:pt>
                  <c:pt idx="14">
                    <c:v>Янукович</c:v>
                  </c:pt>
                  <c:pt idx="17">
                    <c:v>Порошенко</c:v>
                  </c:pt>
                  <c:pt idx="22">
                    <c:v>Зеленський</c:v>
                  </c:pt>
                </c:lvl>
                <c:lvl>
                  <c:pt idx="1">
                    <c:v>Пустовойтенко</c:v>
                  </c:pt>
                  <c:pt idx="3">
                    <c:v>Ющенко</c:v>
                  </c:pt>
                  <c:pt idx="5">
                    <c:v>Кінах</c:v>
                  </c:pt>
                  <c:pt idx="6">
                    <c:v>Янукович</c:v>
                  </c:pt>
                  <c:pt idx="8">
                    <c:v>Тимошенко</c:v>
                  </c:pt>
                  <c:pt idx="9">
                    <c:v>Янукович</c:v>
                  </c:pt>
                  <c:pt idx="11">
                    <c:v>Тимошенко</c:v>
                  </c:pt>
                  <c:pt idx="13">
                    <c:v>Азаров</c:v>
                  </c:pt>
                  <c:pt idx="17">
                    <c:v>Яценюк</c:v>
                  </c:pt>
                  <c:pt idx="19">
                    <c:v>Гройсман</c:v>
                  </c:pt>
                  <c:pt idx="23">
                    <c:v>Шмигаль</c:v>
                  </c:pt>
                </c:lvl>
              </c:multiLvlStrCache>
            </c:multiLvlStrRef>
          </c:cat>
          <c:val>
            <c:numRef>
              <c:f>Держборг!$Y$5:$Y$31</c:f>
              <c:numCache>
                <c:formatCode>0%</c:formatCode>
                <c:ptCount val="27"/>
                <c:pt idx="0">
                  <c:v>0.29308505680464791</c:v>
                </c:pt>
                <c:pt idx="1">
                  <c:v>0.46536855696822899</c:v>
                </c:pt>
                <c:pt idx="2">
                  <c:v>0.58958963411018206</c:v>
                </c:pt>
                <c:pt idx="3">
                  <c:v>0.43789229509687982</c:v>
                </c:pt>
                <c:pt idx="4">
                  <c:v>0.36548802585826923</c:v>
                </c:pt>
                <c:pt idx="5">
                  <c:v>0.3353660156768965</c:v>
                </c:pt>
                <c:pt idx="6">
                  <c:v>0.29358803638757552</c:v>
                </c:pt>
                <c:pt idx="7">
                  <c:v>0.24745807894805466</c:v>
                </c:pt>
                <c:pt idx="8">
                  <c:v>0.17702264345840546</c:v>
                </c:pt>
                <c:pt idx="9">
                  <c:v>0.14802638228586446</c:v>
                </c:pt>
                <c:pt idx="10">
                  <c:v>0.12313193133082939</c:v>
                </c:pt>
                <c:pt idx="11">
                  <c:v>0.20548575189651244</c:v>
                </c:pt>
                <c:pt idx="12">
                  <c:v>0.35379949526192189</c:v>
                </c:pt>
                <c:pt idx="13">
                  <c:v>0.40504854655915695</c:v>
                </c:pt>
                <c:pt idx="14">
                  <c:v>0.3681650652533372</c:v>
                </c:pt>
                <c:pt idx="15">
                  <c:v>0.37366765917584427</c:v>
                </c:pt>
                <c:pt idx="16">
                  <c:v>0.40804752940173805</c:v>
                </c:pt>
                <c:pt idx="17">
                  <c:v>0.70316872674339825</c:v>
                </c:pt>
                <c:pt idx="18">
                  <c:v>0.79502791992533239</c:v>
                </c:pt>
                <c:pt idx="19">
                  <c:v>0.81175684915570623</c:v>
                </c:pt>
                <c:pt idx="20">
                  <c:v>0.71619553994072926</c:v>
                </c:pt>
                <c:pt idx="21">
                  <c:v>0.60937880229499142</c:v>
                </c:pt>
                <c:pt idx="22">
                  <c:v>0.50277212796170856</c:v>
                </c:pt>
                <c:pt idx="23">
                  <c:v>0.60442545829893046</c:v>
                </c:pt>
                <c:pt idx="24">
                  <c:v>0.48937884164588669</c:v>
                </c:pt>
                <c:pt idx="25">
                  <c:v>0.78436910762184298</c:v>
                </c:pt>
                <c:pt idx="26">
                  <c:v>0.8117177883264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F6D-498D-A2F4-4AE745255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5490432"/>
        <c:axId val="295491680"/>
      </c:bar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ru-RU" sz="1400">
                    <a:solidFill>
                      <a:schemeClr val="accent3"/>
                    </a:solidFill>
                  </a:rPr>
                  <a:t>млрд </a:t>
                </a:r>
                <a:r>
                  <a:rPr lang="en-US" sz="1400">
                    <a:solidFill>
                      <a:schemeClr val="accent3"/>
                    </a:solidFill>
                  </a:rPr>
                  <a:t>$</a:t>
                </a:r>
                <a:endParaRPr lang="ru-RU" sz="1400">
                  <a:solidFill>
                    <a:schemeClr val="accent3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5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accent2"/>
                    </a:solidFill>
                  </a:rPr>
                  <a:t>% </a:t>
                </a:r>
                <a:r>
                  <a:rPr lang="ru-RU" sz="1400">
                    <a:solidFill>
                      <a:schemeClr val="accent2"/>
                    </a:solidFill>
                  </a:rPr>
                  <a:t>ВВП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4222435985300775E-2"/>
          <c:y val="0.1179656662044312"/>
          <c:w val="0.80957108686535073"/>
          <c:h val="5.34447999827080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5568148088953836"/>
          <c:y val="1.4110086923052718E-2"/>
          <c:w val="0.40886985468279879"/>
          <c:h val="0.893367120075378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(проект)'!$B$475</c:f>
              <c:strCache>
                <c:ptCount val="1"/>
                <c:pt idx="0">
                  <c:v>Доходы Г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(проект)'!$C$475</c:f>
              <c:numCache>
                <c:formatCode>_(* #\ ##0_);_(* \(#\ ##0\);_(* "-"??_);_(@_)</c:formatCode>
                <c:ptCount val="1"/>
                <c:pt idx="0">
                  <c:v>1259.2579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3D-4F84-97AD-5E0708B5077E}"/>
            </c:ext>
          </c:extLst>
        </c:ser>
        <c:ser>
          <c:idx val="1"/>
          <c:order val="1"/>
          <c:tx>
            <c:strRef>
              <c:f>'Бюджет доходи 2023 (проект)'!$B$476</c:f>
              <c:strCache>
                <c:ptCount val="1"/>
                <c:pt idx="0">
                  <c:v>Доходы М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(проект)'!$C$476</c:f>
              <c:numCache>
                <c:formatCode>_(* #\ ##0_);_(* \(#\ ##0\);_(* "-"??_);_(@_)</c:formatCode>
                <c:ptCount val="1"/>
                <c:pt idx="0">
                  <c:v>387.24446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3D-4F84-97AD-5E0708B5077E}"/>
            </c:ext>
          </c:extLst>
        </c:ser>
        <c:ser>
          <c:idx val="2"/>
          <c:order val="2"/>
          <c:tx>
            <c:strRef>
              <c:f>'Бюджет доходи 2023 (проект)'!$B$477</c:f>
              <c:strCache>
                <c:ptCount val="1"/>
                <c:pt idx="0">
                  <c:v>Е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(проект)'!$C$477</c:f>
              <c:numCache>
                <c:formatCode>_(* #\ ##0_);_(* \(#\ ##0\);_(* "-"??_);_(@_)</c:formatCode>
                <c:ptCount val="1"/>
                <c:pt idx="0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3D-4F84-97AD-5E0708B5077E}"/>
            </c:ext>
          </c:extLst>
        </c:ser>
        <c:ser>
          <c:idx val="3"/>
          <c:order val="3"/>
          <c:tx>
            <c:strRef>
              <c:f>'Бюджет доходи 2023 (проект)'!$B$478</c:f>
              <c:strCache>
                <c:ptCount val="1"/>
                <c:pt idx="0">
                  <c:v>Внешнее финансирование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(проект)'!$C$478</c:f>
              <c:numCache>
                <c:formatCode>_(* #\ ##0_);_(* \(#\ ##0\);_(* "-"??_);_(@_)</c:formatCode>
                <c:ptCount val="1"/>
                <c:pt idx="0">
                  <c:v>117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3D-4F84-97AD-5E0708B5077E}"/>
            </c:ext>
          </c:extLst>
        </c:ser>
        <c:ser>
          <c:idx val="4"/>
          <c:order val="4"/>
          <c:tx>
            <c:strRef>
              <c:f>'Бюджет доходи 2023 (проект)'!$B$479</c:f>
              <c:strCache>
                <c:ptCount val="1"/>
                <c:pt idx="0">
                  <c:v>Внутреннее финансирование, НБУ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(проект)'!$C$479</c:f>
              <c:numCache>
                <c:formatCode>_(* #\ ##0_);_(* \(#\ ##0\);_(* "-"??_);_(@_)</c:formatCode>
                <c:ptCount val="1"/>
                <c:pt idx="0">
                  <c:v>2123.9547841447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3D-4F84-97AD-5E0708B5077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2604560"/>
        <c:axId val="1482599808"/>
      </c:barChart>
      <c:catAx>
        <c:axId val="1482604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2599808"/>
        <c:crosses val="autoZero"/>
        <c:auto val="1"/>
        <c:lblAlgn val="ctr"/>
        <c:lblOffset val="100"/>
        <c:noMultiLvlLbl val="0"/>
      </c:catAx>
      <c:valAx>
        <c:axId val="1482599808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1482604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9512195121951219E-2"/>
          <c:y val="0.18939893405414318"/>
          <c:w val="0.51078483416289933"/>
          <c:h val="0.67406404114509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97085961595344E-2"/>
          <c:y val="0.19105797886685019"/>
          <c:w val="0.83796881660875111"/>
          <c:h val="0.70328789737226594"/>
        </c:manualLayout>
      </c:layout>
      <c:areaChart>
        <c:grouping val="standard"/>
        <c:varyColors val="0"/>
        <c:ser>
          <c:idx val="0"/>
          <c:order val="0"/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spPr>
            <a:solidFill>
              <a:srgbClr val="B3C4C9">
                <a:alpha val="63137"/>
              </a:srgbClr>
            </a:solidFill>
            <a:ln>
              <a:solidFill>
                <a:schemeClr val="accent3"/>
              </a:solidFill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984-442E-B66D-433E4E1D43C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984-442E-B66D-433E4E1D43C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984-442E-B66D-433E4E1D43C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984-442E-B66D-433E4E1D43C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984-442E-B66D-433E4E1D43C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984-442E-B66D-433E4E1D43C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984-442E-B66D-433E4E1D43C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984-442E-B66D-433E4E1D43C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984-442E-B66D-433E4E1D43C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984-442E-B66D-433E4E1D43C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984-442E-B66D-433E4E1D43CE}"/>
                </c:ext>
              </c:extLst>
            </c:dLbl>
            <c:dLbl>
              <c:idx val="14"/>
              <c:layout>
                <c:manualLayout>
                  <c:x val="-3.7252050207159529E-3"/>
                  <c:y val="8.17187844287657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984-442E-B66D-433E4E1D43C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984-442E-B66D-433E4E1D43C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984-442E-B66D-433E4E1D43CE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984-442E-B66D-433E4E1D43CE}"/>
                </c:ext>
              </c:extLst>
            </c:dLbl>
            <c:dLbl>
              <c:idx val="18"/>
              <c:layout>
                <c:manualLayout>
                  <c:x val="-1.2417350069053178E-3"/>
                  <c:y val="9.9657054181421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984-442E-B66D-433E4E1D43C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984-442E-B66D-433E4E1D43C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984-442E-B66D-433E4E1D43C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984-442E-B66D-433E4E1D43CE}"/>
                </c:ext>
              </c:extLst>
            </c:dLbl>
            <c:dLbl>
              <c:idx val="22"/>
              <c:layout>
                <c:manualLayout>
                  <c:x val="2.4834700138104534E-3"/>
                  <c:y val="0.1036433363486785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984-442E-B66D-433E4E1D43C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984-442E-B66D-433E4E1D43CE}"/>
                </c:ext>
              </c:extLst>
            </c:dLbl>
            <c:dLbl>
              <c:idx val="24"/>
              <c:layout>
                <c:manualLayout>
                  <c:x val="-2.3592965131201037E-2"/>
                  <c:y val="-0.2013072494464718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984-442E-B66D-433E4E1D43CE}"/>
                </c:ext>
              </c:extLst>
            </c:dLbl>
            <c:dLbl>
              <c:idx val="25"/>
              <c:layout>
                <c:manualLayout>
                  <c:x val="-2.2351230124295719E-2"/>
                  <c:y val="-0.267080905206210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984-442E-B66D-433E4E1D43CE}"/>
                </c:ext>
              </c:extLst>
            </c:dLbl>
            <c:dLbl>
              <c:idx val="26"/>
              <c:layout>
                <c:manualLayout>
                  <c:x val="0"/>
                  <c:y val="-0.3468065485513474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984-442E-B66D-433E4E1D43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T$5:$T$31</c:f>
              <c:numCache>
                <c:formatCode>0</c:formatCode>
                <c:ptCount val="27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0.3958162428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8984-442E-B66D-433E4E1D4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clustered"/>
        <c:varyColors val="0"/>
        <c:ser>
          <c:idx val="1"/>
          <c:order val="1"/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A-8984-442E-B66D-433E4E1D43CE}"/>
              </c:ext>
            </c:extLst>
          </c:dPt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984-442E-B66D-433E4E1D43CE}"/>
                </c:ext>
              </c:extLst>
            </c:dLbl>
            <c:dLbl>
              <c:idx val="18"/>
              <c:layout>
                <c:manualLayout>
                  <c:x val="-6.208675034526588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984-442E-B66D-433E4E1D43CE}"/>
                </c:ext>
              </c:extLst>
            </c:dLbl>
            <c:dLbl>
              <c:idx val="19"/>
              <c:layout>
                <c:manualLayout>
                  <c:x val="1.3659085075958404E-2"/>
                  <c:y val="-7.308099549514634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984-442E-B66D-433E4E1D43CE}"/>
                </c:ext>
              </c:extLst>
            </c:dLbl>
            <c:dLbl>
              <c:idx val="26"/>
              <c:layout>
                <c:manualLayout>
                  <c:x val="7.4658137741912692E-3"/>
                  <c:y val="7.624695708213976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984-442E-B66D-433E4E1D43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U$5:$U$31</c:f>
              <c:numCache>
                <c:formatCode>0%</c:formatCode>
                <c:ptCount val="27"/>
                <c:pt idx="0">
                  <c:v>0.10563489679884835</c:v>
                </c:pt>
                <c:pt idx="1">
                  <c:v>0.21089884357652472</c:v>
                </c:pt>
                <c:pt idx="2">
                  <c:v>0.2300747198007472</c:v>
                </c:pt>
                <c:pt idx="3">
                  <c:v>0.19171290821431819</c:v>
                </c:pt>
                <c:pt idx="4">
                  <c:v>0.15832802781722907</c:v>
                </c:pt>
                <c:pt idx="5">
                  <c:v>0.14449758646649838</c:v>
                </c:pt>
                <c:pt idx="6">
                  <c:v>0.12302127595906397</c:v>
                </c:pt>
                <c:pt idx="7">
                  <c:v>0.11214008165441462</c:v>
                </c:pt>
                <c:pt idx="8">
                  <c:v>7.7578083234417353E-2</c:v>
                </c:pt>
                <c:pt idx="9">
                  <c:v>5.7059319713389442E-2</c:v>
                </c:pt>
                <c:pt idx="10">
                  <c:v>4.8901740038932696E-2</c:v>
                </c:pt>
                <c:pt idx="11">
                  <c:v>0.11477381082974003</c:v>
                </c:pt>
                <c:pt idx="12">
                  <c:v>0.20500577547367096</c:v>
                </c:pt>
                <c:pt idx="13">
                  <c:v>0.23711467814060808</c:v>
                </c:pt>
                <c:pt idx="14">
                  <c:v>0.23001676549579558</c:v>
                </c:pt>
                <c:pt idx="15">
                  <c:v>0.21895668909142191</c:v>
                </c:pt>
                <c:pt idx="16">
                  <c:v>0.20619534534627421</c:v>
                </c:pt>
                <c:pt idx="17">
                  <c:v>0.38546487997151713</c:v>
                </c:pt>
                <c:pt idx="18">
                  <c:v>0.52435349682984134</c:v>
                </c:pt>
                <c:pt idx="19">
                  <c:v>0.51983615099898672</c:v>
                </c:pt>
                <c:pt idx="20">
                  <c:v>0.46092419508401167</c:v>
                </c:pt>
                <c:pt idx="21">
                  <c:v>0.39261461890923272</c:v>
                </c:pt>
                <c:pt idx="22">
                  <c:v>0.29165463180363932</c:v>
                </c:pt>
                <c:pt idx="23">
                  <c:v>0.35975619287991123</c:v>
                </c:pt>
                <c:pt idx="24">
                  <c:v>0.28577321234220837</c:v>
                </c:pt>
                <c:pt idx="25">
                  <c:v>0.50297262892822003</c:v>
                </c:pt>
                <c:pt idx="26" formatCode="0.0%">
                  <c:v>0.55878636190295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8984-442E-B66D-433E4E1D4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5490432"/>
        <c:axId val="295491680"/>
      </c:bar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2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4222435985300775E-2"/>
          <c:y val="0.1179656662044312"/>
          <c:w val="0.80957108686535073"/>
          <c:h val="5.34447999827080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404087915847087E-2"/>
          <c:y val="0.19105797886685019"/>
          <c:w val="0.81896177200034204"/>
          <c:h val="0.70328789737226594"/>
        </c:manualLayout>
      </c:layout>
      <c:areaChart>
        <c:grouping val="standard"/>
        <c:varyColors val="0"/>
        <c:ser>
          <c:idx val="2"/>
          <c:order val="0"/>
          <c:tx>
            <c:strRef>
              <c:f>Держборг!$X$1</c:f>
              <c:strCache>
                <c:ptCount val="1"/>
                <c:pt idx="0">
                  <c:v>Державний борг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6350">
              <a:solidFill>
                <a:schemeClr val="accent3"/>
              </a:solidFill>
            </a:ln>
            <a:effectLst/>
          </c:spPr>
          <c:val>
            <c:numRef>
              <c:f>Держборг!$X$5:$X$31</c:f>
              <c:numCache>
                <c:formatCode>0</c:formatCode>
                <c:ptCount val="27"/>
                <c:pt idx="0">
                  <c:v>15.201523241041583</c:v>
                </c:pt>
                <c:pt idx="1">
                  <c:v>20.157711612140925</c:v>
                </c:pt>
                <c:pt idx="2">
                  <c:v>19.256596966556199</c:v>
                </c:pt>
                <c:pt idx="3">
                  <c:v>14.172416965682215</c:v>
                </c:pt>
                <c:pt idx="4">
                  <c:v>14.084929697084082</c:v>
                </c:pt>
                <c:pt idx="5">
                  <c:v>14.20167279273873</c:v>
                </c:pt>
                <c:pt idx="6">
                  <c:v>14.721748100909688</c:v>
                </c:pt>
                <c:pt idx="7">
                  <c:v>16.096388721351023</c:v>
                </c:pt>
                <c:pt idx="8">
                  <c:v>15.474653465346536</c:v>
                </c:pt>
                <c:pt idx="9">
                  <c:v>15.950297029702972</c:v>
                </c:pt>
                <c:pt idx="10">
                  <c:v>17.573267326732676</c:v>
                </c:pt>
                <c:pt idx="11">
                  <c:v>25.30025974025974</c:v>
                </c:pt>
                <c:pt idx="12">
                  <c:v>40.570119271814193</c:v>
                </c:pt>
                <c:pt idx="13">
                  <c:v>55.0794488198867</c:v>
                </c:pt>
                <c:pt idx="14">
                  <c:v>59.999749677710049</c:v>
                </c:pt>
                <c:pt idx="15">
                  <c:v>65.974477667959462</c:v>
                </c:pt>
                <c:pt idx="16">
                  <c:v>74.275115726260481</c:v>
                </c:pt>
                <c:pt idx="17">
                  <c:v>70.765255000443915</c:v>
                </c:pt>
                <c:pt idx="18">
                  <c:v>65.872833333333332</c:v>
                </c:pt>
                <c:pt idx="19">
                  <c:v>71.215079073188662</c:v>
                </c:pt>
                <c:pt idx="20">
                  <c:v>82.167461538461538</c:v>
                </c:pt>
                <c:pt idx="21">
                  <c:v>79.72794117647058</c:v>
                </c:pt>
                <c:pt idx="22">
                  <c:v>77.077378366857133</c:v>
                </c:pt>
                <c:pt idx="23">
                  <c:v>94.663736640957254</c:v>
                </c:pt>
                <c:pt idx="24">
                  <c:v>97.917666581961825</c:v>
                </c:pt>
                <c:pt idx="25">
                  <c:v>124.32616793893131</c:v>
                </c:pt>
                <c:pt idx="26">
                  <c:v>145.83940388296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E7-4BA0-8A1A-318D96234CE7}"/>
            </c:ext>
          </c:extLst>
        </c:ser>
        <c:ser>
          <c:idx val="0"/>
          <c:order val="1"/>
          <c:tx>
            <c:strRef>
              <c:f>Держборг!$T$1</c:f>
              <c:strCache>
                <c:ptCount val="1"/>
                <c:pt idx="0">
                  <c:v>Внешний долг</c:v>
                </c:pt>
              </c:strCache>
            </c:strRef>
          </c:tx>
          <c:spPr>
            <a:solidFill>
              <a:srgbClr val="B3C4C9">
                <a:alpha val="63137"/>
              </a:srgbClr>
            </a:solidFill>
            <a:ln>
              <a:solidFill>
                <a:schemeClr val="accent3"/>
              </a:solidFill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E7-4BA0-8A1A-318D96234CE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8E7-4BA0-8A1A-318D96234CE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8E7-4BA0-8A1A-318D96234CE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8E7-4BA0-8A1A-318D96234CE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8E7-4BA0-8A1A-318D96234CE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8E7-4BA0-8A1A-318D96234CE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8E7-4BA0-8A1A-318D96234CE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8E7-4BA0-8A1A-318D96234CE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8E7-4BA0-8A1A-318D96234CE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8E7-4BA0-8A1A-318D96234CE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8E7-4BA0-8A1A-318D96234CE7}"/>
                </c:ext>
              </c:extLst>
            </c:dLbl>
            <c:dLbl>
              <c:idx val="14"/>
              <c:layout>
                <c:manualLayout>
                  <c:x val="4.4205935174889965E-3"/>
                  <c:y val="3.27553574601231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8E7-4BA0-8A1A-318D96234CE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8E7-4BA0-8A1A-318D96234CE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8E7-4BA0-8A1A-318D96234CE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8E7-4BA0-8A1A-318D96234CE7}"/>
                </c:ext>
              </c:extLst>
            </c:dLbl>
            <c:dLbl>
              <c:idx val="18"/>
              <c:layout>
                <c:manualLayout>
                  <c:x val="9.6194304284614729E-3"/>
                  <c:y val="3.02920872383838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8E7-4BA0-8A1A-318D96234CE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8E7-4BA0-8A1A-318D96234CE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8E7-4BA0-8A1A-318D96234CE7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8E7-4BA0-8A1A-318D96234CE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8E7-4BA0-8A1A-318D96234CE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8E7-4BA0-8A1A-318D96234CE7}"/>
                </c:ext>
              </c:extLst>
            </c:dLbl>
            <c:dLbl>
              <c:idx val="24"/>
              <c:layout>
                <c:manualLayout>
                  <c:x val="-4.5315359616864892E-2"/>
                  <c:y val="-5.45376444685334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8E7-4BA0-8A1A-318D96234CE7}"/>
                </c:ext>
              </c:extLst>
            </c:dLbl>
            <c:dLbl>
              <c:idx val="25"/>
              <c:layout>
                <c:manualLayout>
                  <c:x val="-1.6920593517489296E-2"/>
                  <c:y val="-3.04244554829850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8E7-4BA0-8A1A-318D96234CE7}"/>
                </c:ext>
              </c:extLst>
            </c:dLbl>
            <c:dLbl>
              <c:idx val="26"/>
              <c:layout>
                <c:manualLayout>
                  <c:x val="-1.3576498759941946E-2"/>
                  <c:y val="-6.11865785025617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8E7-4BA0-8A1A-318D96234C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T$5:$T$31</c:f>
              <c:numCache>
                <c:formatCode>0</c:formatCode>
                <c:ptCount val="27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0.3958162428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68E7-4BA0-8A1A-318D96234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stacked"/>
        <c:varyColors val="0"/>
        <c:ser>
          <c:idx val="1"/>
          <c:order val="2"/>
          <c:tx>
            <c:strRef>
              <c:f>Держборг!$U$1</c:f>
              <c:strCache>
                <c:ptCount val="1"/>
                <c:pt idx="0">
                  <c:v>% зовн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A-68E7-4BA0-8A1A-318D96234CE7}"/>
              </c:ext>
            </c:extLst>
          </c:dPt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U$5:$U$31</c:f>
              <c:numCache>
                <c:formatCode>0%</c:formatCode>
                <c:ptCount val="27"/>
                <c:pt idx="0">
                  <c:v>0.10563489679884835</c:v>
                </c:pt>
                <c:pt idx="1">
                  <c:v>0.21089884357652472</c:v>
                </c:pt>
                <c:pt idx="2">
                  <c:v>0.2300747198007472</c:v>
                </c:pt>
                <c:pt idx="3">
                  <c:v>0.19171290821431819</c:v>
                </c:pt>
                <c:pt idx="4">
                  <c:v>0.15832802781722907</c:v>
                </c:pt>
                <c:pt idx="5">
                  <c:v>0.14449758646649838</c:v>
                </c:pt>
                <c:pt idx="6">
                  <c:v>0.12302127595906397</c:v>
                </c:pt>
                <c:pt idx="7">
                  <c:v>0.11214008165441462</c:v>
                </c:pt>
                <c:pt idx="8">
                  <c:v>7.7578083234417353E-2</c:v>
                </c:pt>
                <c:pt idx="9">
                  <c:v>5.7059319713389442E-2</c:v>
                </c:pt>
                <c:pt idx="10">
                  <c:v>4.8901740038932696E-2</c:v>
                </c:pt>
                <c:pt idx="11">
                  <c:v>0.11477381082974003</c:v>
                </c:pt>
                <c:pt idx="12">
                  <c:v>0.20500577547367096</c:v>
                </c:pt>
                <c:pt idx="13">
                  <c:v>0.23711467814060808</c:v>
                </c:pt>
                <c:pt idx="14">
                  <c:v>0.23001676549579558</c:v>
                </c:pt>
                <c:pt idx="15">
                  <c:v>0.21895668909142191</c:v>
                </c:pt>
                <c:pt idx="16">
                  <c:v>0.20619534534627421</c:v>
                </c:pt>
                <c:pt idx="17">
                  <c:v>0.38546487997151713</c:v>
                </c:pt>
                <c:pt idx="18">
                  <c:v>0.52435349682984134</c:v>
                </c:pt>
                <c:pt idx="19">
                  <c:v>0.51983615099898672</c:v>
                </c:pt>
                <c:pt idx="20">
                  <c:v>0.46092419508401167</c:v>
                </c:pt>
                <c:pt idx="21">
                  <c:v>0.39261461890923272</c:v>
                </c:pt>
                <c:pt idx="22">
                  <c:v>0.29165463180363932</c:v>
                </c:pt>
                <c:pt idx="23">
                  <c:v>0.35975619287991123</c:v>
                </c:pt>
                <c:pt idx="24">
                  <c:v>0.28577321234220837</c:v>
                </c:pt>
                <c:pt idx="25">
                  <c:v>0.50297262892822003</c:v>
                </c:pt>
                <c:pt idx="26" formatCode="0.0%">
                  <c:v>0.55878636190295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68E7-4BA0-8A1A-318D96234CE7}"/>
            </c:ext>
          </c:extLst>
        </c:ser>
        <c:ser>
          <c:idx val="3"/>
          <c:order val="3"/>
          <c:tx>
            <c:strRef>
              <c:f>Держборг!$W$1</c:f>
              <c:strCache>
                <c:ptCount val="1"/>
                <c:pt idx="0">
                  <c:v>% внутр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 w="3175">
              <a:solidFill>
                <a:schemeClr val="accent2"/>
              </a:solidFill>
            </a:ln>
            <a:effectLst/>
          </c:spPr>
          <c:invertIfNegative val="0"/>
          <c:val>
            <c:numRef>
              <c:f>Держборг!$W$5:$W$31</c:f>
              <c:numCache>
                <c:formatCode>0%</c:formatCode>
                <c:ptCount val="27"/>
                <c:pt idx="0">
                  <c:v>0.18745016000579956</c:v>
                </c:pt>
                <c:pt idx="1">
                  <c:v>0.25446971339170427</c:v>
                </c:pt>
                <c:pt idx="2">
                  <c:v>0.35951491430943483</c:v>
                </c:pt>
                <c:pt idx="3">
                  <c:v>0.24617938688256163</c:v>
                </c:pt>
                <c:pt idx="4">
                  <c:v>0.20715999804104016</c:v>
                </c:pt>
                <c:pt idx="5">
                  <c:v>0.19086842921039812</c:v>
                </c:pt>
                <c:pt idx="6">
                  <c:v>0.17056676042851154</c:v>
                </c:pt>
                <c:pt idx="7">
                  <c:v>0.13531799729364002</c:v>
                </c:pt>
                <c:pt idx="8">
                  <c:v>9.9444560223988107E-2</c:v>
                </c:pt>
                <c:pt idx="9">
                  <c:v>9.0967062572475013E-2</c:v>
                </c:pt>
                <c:pt idx="10">
                  <c:v>7.4230191291896702E-2</c:v>
                </c:pt>
                <c:pt idx="11">
                  <c:v>9.0711941066772411E-2</c:v>
                </c:pt>
                <c:pt idx="12">
                  <c:v>0.14879371978825093</c:v>
                </c:pt>
                <c:pt idx="13">
                  <c:v>0.16793386841854888</c:v>
                </c:pt>
                <c:pt idx="14">
                  <c:v>0.13814829975754161</c:v>
                </c:pt>
                <c:pt idx="15">
                  <c:v>0.15471097008442236</c:v>
                </c:pt>
                <c:pt idx="16">
                  <c:v>0.20185218405546385</c:v>
                </c:pt>
                <c:pt idx="17">
                  <c:v>0.31770384677188113</c:v>
                </c:pt>
                <c:pt idx="18">
                  <c:v>0.27067442309549106</c:v>
                </c:pt>
                <c:pt idx="19">
                  <c:v>0.2919206981567195</c:v>
                </c:pt>
                <c:pt idx="20">
                  <c:v>0.2552713448567176</c:v>
                </c:pt>
                <c:pt idx="21">
                  <c:v>0.2167641833857587</c:v>
                </c:pt>
                <c:pt idx="22">
                  <c:v>0.21111749615806924</c:v>
                </c:pt>
                <c:pt idx="23">
                  <c:v>0.24466926541901923</c:v>
                </c:pt>
                <c:pt idx="24">
                  <c:v>0.20360562930367831</c:v>
                </c:pt>
                <c:pt idx="25">
                  <c:v>0.28139647869362294</c:v>
                </c:pt>
                <c:pt idx="26" formatCode="0.0%">
                  <c:v>0.2529314264235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68E7-4BA0-8A1A-318D96234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5490432"/>
        <c:axId val="295491680"/>
      </c:barChart>
      <c:lineChart>
        <c:grouping val="standard"/>
        <c:varyColors val="0"/>
        <c:ser>
          <c:idx val="4"/>
          <c:order val="4"/>
          <c:tx>
            <c:strRef>
              <c:f>Держборг!$Z$1</c:f>
              <c:strCache>
                <c:ptCount val="1"/>
                <c:pt idx="0">
                  <c:v>% загал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8E7-4BA0-8A1A-318D96234CE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8E7-4BA0-8A1A-318D96234CE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8E7-4BA0-8A1A-318D96234CE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8E7-4BA0-8A1A-318D96234CE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8E7-4BA0-8A1A-318D96234CE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8E7-4BA0-8A1A-318D96234CE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8E7-4BA0-8A1A-318D96234CE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8E7-4BA0-8A1A-318D96234CE7}"/>
                </c:ext>
              </c:extLst>
            </c:dLbl>
            <c:dLbl>
              <c:idx val="26"/>
              <c:layout>
                <c:manualLayout>
                  <c:x val="-3.495913248018423E-2"/>
                  <c:y val="-4.29796606337427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8E7-4BA0-8A1A-318D96234C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Держборг!$Y$5:$Y$31</c:f>
              <c:numCache>
                <c:formatCode>0%</c:formatCode>
                <c:ptCount val="27"/>
                <c:pt idx="0">
                  <c:v>0.29308505680464791</c:v>
                </c:pt>
                <c:pt idx="1">
                  <c:v>0.46536855696822899</c:v>
                </c:pt>
                <c:pt idx="2">
                  <c:v>0.58958963411018206</c:v>
                </c:pt>
                <c:pt idx="3">
                  <c:v>0.43789229509687982</c:v>
                </c:pt>
                <c:pt idx="4">
                  <c:v>0.36548802585826923</c:v>
                </c:pt>
                <c:pt idx="5">
                  <c:v>0.3353660156768965</c:v>
                </c:pt>
                <c:pt idx="6">
                  <c:v>0.29358803638757552</c:v>
                </c:pt>
                <c:pt idx="7">
                  <c:v>0.24745807894805466</c:v>
                </c:pt>
                <c:pt idx="8">
                  <c:v>0.17702264345840546</c:v>
                </c:pt>
                <c:pt idx="9">
                  <c:v>0.14802638228586446</c:v>
                </c:pt>
                <c:pt idx="10">
                  <c:v>0.12313193133082939</c:v>
                </c:pt>
                <c:pt idx="11">
                  <c:v>0.20548575189651244</c:v>
                </c:pt>
                <c:pt idx="12">
                  <c:v>0.35379949526192189</c:v>
                </c:pt>
                <c:pt idx="13">
                  <c:v>0.40504854655915695</c:v>
                </c:pt>
                <c:pt idx="14">
                  <c:v>0.3681650652533372</c:v>
                </c:pt>
                <c:pt idx="15">
                  <c:v>0.37366765917584427</c:v>
                </c:pt>
                <c:pt idx="16">
                  <c:v>0.40804752940173805</c:v>
                </c:pt>
                <c:pt idx="17">
                  <c:v>0.70316872674339825</c:v>
                </c:pt>
                <c:pt idx="18">
                  <c:v>0.79502791992533239</c:v>
                </c:pt>
                <c:pt idx="19">
                  <c:v>0.81175684915570623</c:v>
                </c:pt>
                <c:pt idx="20">
                  <c:v>0.71619553994072926</c:v>
                </c:pt>
                <c:pt idx="21">
                  <c:v>0.60937880229499142</c:v>
                </c:pt>
                <c:pt idx="22">
                  <c:v>0.50277212796170856</c:v>
                </c:pt>
                <c:pt idx="23">
                  <c:v>0.60442545829893046</c:v>
                </c:pt>
                <c:pt idx="24">
                  <c:v>0.48937884164588669</c:v>
                </c:pt>
                <c:pt idx="25">
                  <c:v>0.78436910762184298</c:v>
                </c:pt>
                <c:pt idx="26">
                  <c:v>0.8117177883264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68E7-4BA0-8A1A-318D96234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490432"/>
        <c:axId val="295491680"/>
      </c:line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  <c:max val="15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5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8806623496525568E-2"/>
          <c:y val="2.8314070849191096E-2"/>
          <c:w val="0.89999993595938288"/>
          <c:h val="6.93043477979423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2"/>
          <c:order val="0"/>
          <c:tx>
            <c:strRef>
              <c:f>Держборг!$U$1</c:f>
              <c:strCache>
                <c:ptCount val="1"/>
                <c:pt idx="0">
                  <c:v>% зовн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U$5:$U$31</c:f>
              <c:numCache>
                <c:formatCode>0%</c:formatCode>
                <c:ptCount val="27"/>
                <c:pt idx="0">
                  <c:v>0.10563489679884835</c:v>
                </c:pt>
                <c:pt idx="1">
                  <c:v>0.21089884357652472</c:v>
                </c:pt>
                <c:pt idx="2">
                  <c:v>0.2300747198007472</c:v>
                </c:pt>
                <c:pt idx="3">
                  <c:v>0.19171290821431819</c:v>
                </c:pt>
                <c:pt idx="4">
                  <c:v>0.15832802781722907</c:v>
                </c:pt>
                <c:pt idx="5">
                  <c:v>0.14449758646649838</c:v>
                </c:pt>
                <c:pt idx="6">
                  <c:v>0.12302127595906397</c:v>
                </c:pt>
                <c:pt idx="7">
                  <c:v>0.11214008165441462</c:v>
                </c:pt>
                <c:pt idx="8">
                  <c:v>7.7578083234417353E-2</c:v>
                </c:pt>
                <c:pt idx="9">
                  <c:v>5.7059319713389442E-2</c:v>
                </c:pt>
                <c:pt idx="10">
                  <c:v>4.8901740038932696E-2</c:v>
                </c:pt>
                <c:pt idx="11">
                  <c:v>0.11477381082974003</c:v>
                </c:pt>
                <c:pt idx="12">
                  <c:v>0.20500577547367096</c:v>
                </c:pt>
                <c:pt idx="13">
                  <c:v>0.23711467814060808</c:v>
                </c:pt>
                <c:pt idx="14">
                  <c:v>0.23001676549579558</c:v>
                </c:pt>
                <c:pt idx="15">
                  <c:v>0.21895668909142191</c:v>
                </c:pt>
                <c:pt idx="16">
                  <c:v>0.20619534534627421</c:v>
                </c:pt>
                <c:pt idx="17">
                  <c:v>0.38546487997151713</c:v>
                </c:pt>
                <c:pt idx="18">
                  <c:v>0.52435349682984134</c:v>
                </c:pt>
                <c:pt idx="19">
                  <c:v>0.51983615099898672</c:v>
                </c:pt>
                <c:pt idx="20">
                  <c:v>0.46092419508401167</c:v>
                </c:pt>
                <c:pt idx="21">
                  <c:v>0.39261461890923272</c:v>
                </c:pt>
                <c:pt idx="22">
                  <c:v>0.29165463180363932</c:v>
                </c:pt>
                <c:pt idx="23">
                  <c:v>0.35975619287991123</c:v>
                </c:pt>
                <c:pt idx="24">
                  <c:v>0.28577321234220837</c:v>
                </c:pt>
                <c:pt idx="25">
                  <c:v>0.50297262892822003</c:v>
                </c:pt>
                <c:pt idx="26" formatCode="0.0%">
                  <c:v>0.55878636190295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33-4F4F-B755-2E2824C17723}"/>
            </c:ext>
          </c:extLst>
        </c:ser>
        <c:ser>
          <c:idx val="3"/>
          <c:order val="1"/>
          <c:tx>
            <c:strRef>
              <c:f>Держборг!$W$1</c:f>
              <c:strCache>
                <c:ptCount val="1"/>
                <c:pt idx="0">
                  <c:v>% внутр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W$5:$W$31</c:f>
              <c:numCache>
                <c:formatCode>0%</c:formatCode>
                <c:ptCount val="27"/>
                <c:pt idx="0">
                  <c:v>0.18745016000579956</c:v>
                </c:pt>
                <c:pt idx="1">
                  <c:v>0.25446971339170427</c:v>
                </c:pt>
                <c:pt idx="2">
                  <c:v>0.35951491430943483</c:v>
                </c:pt>
                <c:pt idx="3">
                  <c:v>0.24617938688256163</c:v>
                </c:pt>
                <c:pt idx="4">
                  <c:v>0.20715999804104016</c:v>
                </c:pt>
                <c:pt idx="5">
                  <c:v>0.19086842921039812</c:v>
                </c:pt>
                <c:pt idx="6">
                  <c:v>0.17056676042851154</c:v>
                </c:pt>
                <c:pt idx="7">
                  <c:v>0.13531799729364002</c:v>
                </c:pt>
                <c:pt idx="8">
                  <c:v>9.9444560223988107E-2</c:v>
                </c:pt>
                <c:pt idx="9">
                  <c:v>9.0967062572475013E-2</c:v>
                </c:pt>
                <c:pt idx="10">
                  <c:v>7.4230191291896702E-2</c:v>
                </c:pt>
                <c:pt idx="11">
                  <c:v>9.0711941066772411E-2</c:v>
                </c:pt>
                <c:pt idx="12">
                  <c:v>0.14879371978825093</c:v>
                </c:pt>
                <c:pt idx="13">
                  <c:v>0.16793386841854888</c:v>
                </c:pt>
                <c:pt idx="14">
                  <c:v>0.13814829975754161</c:v>
                </c:pt>
                <c:pt idx="15">
                  <c:v>0.15471097008442236</c:v>
                </c:pt>
                <c:pt idx="16">
                  <c:v>0.20185218405546385</c:v>
                </c:pt>
                <c:pt idx="17">
                  <c:v>0.31770384677188113</c:v>
                </c:pt>
                <c:pt idx="18">
                  <c:v>0.27067442309549106</c:v>
                </c:pt>
                <c:pt idx="19">
                  <c:v>0.2919206981567195</c:v>
                </c:pt>
                <c:pt idx="20">
                  <c:v>0.2552713448567176</c:v>
                </c:pt>
                <c:pt idx="21">
                  <c:v>0.2167641833857587</c:v>
                </c:pt>
                <c:pt idx="22">
                  <c:v>0.21111749615806924</c:v>
                </c:pt>
                <c:pt idx="23">
                  <c:v>0.24466926541901923</c:v>
                </c:pt>
                <c:pt idx="24">
                  <c:v>0.20360562930367831</c:v>
                </c:pt>
                <c:pt idx="25">
                  <c:v>0.28139647869362294</c:v>
                </c:pt>
                <c:pt idx="26" formatCode="0.0%">
                  <c:v>0.2529314264235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33-4F4F-B755-2E2824C177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320271"/>
        <c:axId val="67758431"/>
      </c:areaChart>
      <c:valAx>
        <c:axId val="67758431"/>
        <c:scaling>
          <c:orientation val="minMax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320271"/>
        <c:crosses val="max"/>
        <c:crossBetween val="between"/>
      </c:valAx>
      <c:catAx>
        <c:axId val="2103202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7584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Держборг!$T$1</c:f>
              <c:strCache>
                <c:ptCount val="1"/>
                <c:pt idx="0">
                  <c:v>Внешний долг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4.00488963719814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4BF-450D-B72B-8DDD4D763668}"/>
                </c:ext>
              </c:extLst>
            </c:dLbl>
            <c:dLbl>
              <c:idx val="1"/>
              <c:layout>
                <c:manualLayout>
                  <c:x val="0"/>
                  <c:y val="2.524774930614818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4BF-450D-B72B-8DDD4D763668}"/>
                </c:ext>
              </c:extLst>
            </c:dLbl>
            <c:dLbl>
              <c:idx val="2"/>
              <c:layout>
                <c:manualLayout>
                  <c:x val="2.5815741870226267E-3"/>
                  <c:y val="-3.36585403356628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4BF-450D-B72B-8DDD4D763668}"/>
                </c:ext>
              </c:extLst>
            </c:dLbl>
            <c:dLbl>
              <c:idx val="3"/>
              <c:layout>
                <c:manualLayout>
                  <c:x val="0"/>
                  <c:y val="-2.3845438260642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4BF-450D-B72B-8DDD4D763668}"/>
                </c:ext>
              </c:extLst>
            </c:dLbl>
            <c:dLbl>
              <c:idx val="4"/>
              <c:layout>
                <c:manualLayout>
                  <c:x val="-2.5815741870226501E-3"/>
                  <c:y val="1.290679705699051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4BF-450D-B72B-8DDD4D763668}"/>
                </c:ext>
              </c:extLst>
            </c:dLbl>
            <c:dLbl>
              <c:idx val="5"/>
              <c:layout>
                <c:manualLayout>
                  <c:x val="0"/>
                  <c:y val="1.329735298413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4BF-450D-B72B-8DDD4D763668}"/>
                </c:ext>
              </c:extLst>
            </c:dLbl>
            <c:dLbl>
              <c:idx val="6"/>
              <c:layout>
                <c:manualLayout>
                  <c:x val="0"/>
                  <c:y val="-2.464807681958315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4BF-450D-B72B-8DDD4D763668}"/>
                </c:ext>
              </c:extLst>
            </c:dLbl>
            <c:dLbl>
              <c:idx val="7"/>
              <c:layout>
                <c:manualLayout>
                  <c:x val="0"/>
                  <c:y val="4.8281323277287021E-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4BF-450D-B72B-8DDD4D763668}"/>
                </c:ext>
              </c:extLst>
            </c:dLbl>
            <c:dLbl>
              <c:idx val="8"/>
              <c:layout>
                <c:manualLayout>
                  <c:x val="0"/>
                  <c:y val="-1.096631839533793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4BF-450D-B72B-8DDD4D763668}"/>
                </c:ext>
              </c:extLst>
            </c:dLbl>
            <c:dLbl>
              <c:idx val="9"/>
              <c:layout>
                <c:manualLayout>
                  <c:x val="-4.7328313354700696E-17"/>
                  <c:y val="-2.510628810418925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4BF-450D-B72B-8DDD4D763668}"/>
                </c:ext>
              </c:extLst>
            </c:dLbl>
            <c:dLbl>
              <c:idx val="10"/>
              <c:layout>
                <c:manualLayout>
                  <c:x val="0"/>
                  <c:y val="-6.5533439429234805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4BF-450D-B72B-8DDD4D763668}"/>
                </c:ext>
              </c:extLst>
            </c:dLbl>
            <c:dLbl>
              <c:idx val="11"/>
              <c:layout>
                <c:manualLayout>
                  <c:x val="0"/>
                  <c:y val="7.501441520400396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4BF-450D-B72B-8DDD4D763668}"/>
                </c:ext>
              </c:extLst>
            </c:dLbl>
            <c:dLbl>
              <c:idx val="26"/>
              <c:layout>
                <c:manualLayout>
                  <c:x val="1.6252237982066625E-6"/>
                  <c:y val="0.1581645732644103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4BF-450D-B72B-8DDD4D7636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2</c:f>
              <c:numCache>
                <c:formatCode>General</c:formatCode>
                <c:ptCount val="28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</c:numCache>
            </c:numRef>
          </c:cat>
          <c:val>
            <c:numRef>
              <c:f>Держборг!$T$5:$T$32</c:f>
              <c:numCache>
                <c:formatCode>0</c:formatCode>
                <c:ptCount val="28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0.39581624282199</c:v>
                </c:pt>
                <c:pt idx="27">
                  <c:v>127.9487341772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BF-450D-B72B-8DDD4D763668}"/>
            </c:ext>
          </c:extLst>
        </c:ser>
        <c:ser>
          <c:idx val="1"/>
          <c:order val="1"/>
          <c:tx>
            <c:strRef>
              <c:f>Держборг!$V$1</c:f>
              <c:strCache>
                <c:ptCount val="1"/>
                <c:pt idx="0">
                  <c:v>Внутренний долг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2</c:f>
              <c:numCache>
                <c:formatCode>General</c:formatCode>
                <c:ptCount val="28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</c:numCache>
            </c:numRef>
          </c:cat>
          <c:val>
            <c:numRef>
              <c:f>Держборг!$V$5:$V$32</c:f>
              <c:numCache>
                <c:formatCode>0</c:formatCode>
                <c:ptCount val="28"/>
                <c:pt idx="0">
                  <c:v>9.7225289986873733</c:v>
                </c:pt>
                <c:pt idx="1">
                  <c:v>11.022504678854627</c:v>
                </c:pt>
                <c:pt idx="2">
                  <c:v>11.742122669390426</c:v>
                </c:pt>
                <c:pt idx="3">
                  <c:v>7.967614315944429</c:v>
                </c:pt>
                <c:pt idx="4">
                  <c:v>7.9833915259035573</c:v>
                </c:pt>
                <c:pt idx="5">
                  <c:v>8.0826644662815994</c:v>
                </c:pt>
                <c:pt idx="6">
                  <c:v>8.552940073150145</c:v>
                </c:pt>
                <c:pt idx="7">
                  <c:v>8.8020205066344985</c:v>
                </c:pt>
                <c:pt idx="8">
                  <c:v>8.6930693069306919</c:v>
                </c:pt>
                <c:pt idx="9">
                  <c:v>9.8019801980198018</c:v>
                </c:pt>
                <c:pt idx="10">
                  <c:v>10.594059405940595</c:v>
                </c:pt>
                <c:pt idx="11">
                  <c:v>11.168831168831167</c:v>
                </c:pt>
                <c:pt idx="12">
                  <c:v>17.06214689265537</c:v>
                </c:pt>
                <c:pt idx="13">
                  <c:v>22.836040245694697</c:v>
                </c:pt>
                <c:pt idx="14">
                  <c:v>22.51398675795086</c:v>
                </c:pt>
                <c:pt idx="15">
                  <c:v>27.315651194795443</c:v>
                </c:pt>
                <c:pt idx="16">
                  <c:v>36.742274490178907</c:v>
                </c:pt>
                <c:pt idx="17">
                  <c:v>31.972971601790888</c:v>
                </c:pt>
                <c:pt idx="18">
                  <c:v>22.427</c:v>
                </c:pt>
                <c:pt idx="19">
                  <c:v>25.610077234277298</c:v>
                </c:pt>
                <c:pt idx="20">
                  <c:v>29.286692307692306</c:v>
                </c:pt>
                <c:pt idx="21">
                  <c:v>28.360294117647051</c:v>
                </c:pt>
                <c:pt idx="22">
                  <c:v>32.365324619741699</c:v>
                </c:pt>
                <c:pt idx="23">
                  <c:v>38.31954228226374</c:v>
                </c:pt>
                <c:pt idx="24">
                  <c:v>40.738557591327485</c:v>
                </c:pt>
                <c:pt idx="25">
                  <c:v>44.602656488549627</c:v>
                </c:pt>
                <c:pt idx="26">
                  <c:v>45.443587640142212</c:v>
                </c:pt>
                <c:pt idx="27">
                  <c:v>47.072708860759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BF-450D-B72B-8DDD4D763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0220511"/>
        <c:axId val="1789754448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320271"/>
        <c:axId val="67758431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Держборг!$U$1</c15:sqref>
                        </c15:formulaRef>
                      </c:ext>
                    </c:extLst>
                    <c:strCache>
                      <c:ptCount val="1"/>
                      <c:pt idx="0">
                        <c:v>% зовн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val>
                  <c:numRef>
                    <c:extLst>
                      <c:ext uri="{02D57815-91ED-43cb-92C2-25804820EDAC}">
                        <c15:formulaRef>
                          <c15:sqref>Держборг!$U$5:$U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0563489679884835</c:v>
                      </c:pt>
                      <c:pt idx="1">
                        <c:v>0.21089884357652472</c:v>
                      </c:pt>
                      <c:pt idx="2">
                        <c:v>0.2300747198007472</c:v>
                      </c:pt>
                      <c:pt idx="3">
                        <c:v>0.19171290821431819</c:v>
                      </c:pt>
                      <c:pt idx="4">
                        <c:v>0.15832802781722907</c:v>
                      </c:pt>
                      <c:pt idx="5">
                        <c:v>0.14449758646649838</c:v>
                      </c:pt>
                      <c:pt idx="6">
                        <c:v>0.12302127595906397</c:v>
                      </c:pt>
                      <c:pt idx="7">
                        <c:v>0.11214008165441462</c:v>
                      </c:pt>
                      <c:pt idx="8">
                        <c:v>7.7578083234417353E-2</c:v>
                      </c:pt>
                      <c:pt idx="9">
                        <c:v>5.7059319713389442E-2</c:v>
                      </c:pt>
                      <c:pt idx="10">
                        <c:v>4.8901740038932696E-2</c:v>
                      </c:pt>
                      <c:pt idx="11">
                        <c:v>0.11477381082974003</c:v>
                      </c:pt>
                      <c:pt idx="12">
                        <c:v>0.20500577547367096</c:v>
                      </c:pt>
                      <c:pt idx="13">
                        <c:v>0.23711467814060808</c:v>
                      </c:pt>
                      <c:pt idx="14">
                        <c:v>0.23001676549579558</c:v>
                      </c:pt>
                      <c:pt idx="15">
                        <c:v>0.21895668909142191</c:v>
                      </c:pt>
                      <c:pt idx="16">
                        <c:v>0.20619534534627421</c:v>
                      </c:pt>
                      <c:pt idx="17">
                        <c:v>0.38546487997151713</c:v>
                      </c:pt>
                      <c:pt idx="18">
                        <c:v>0.52435349682984134</c:v>
                      </c:pt>
                      <c:pt idx="19">
                        <c:v>0.51983615099898672</c:v>
                      </c:pt>
                      <c:pt idx="20">
                        <c:v>0.46092419508401167</c:v>
                      </c:pt>
                      <c:pt idx="21">
                        <c:v>0.39261461890923272</c:v>
                      </c:pt>
                      <c:pt idx="22">
                        <c:v>0.29165463180363932</c:v>
                      </c:pt>
                      <c:pt idx="23">
                        <c:v>0.35975619287991123</c:v>
                      </c:pt>
                      <c:pt idx="24">
                        <c:v>0.28577321234220837</c:v>
                      </c:pt>
                      <c:pt idx="25">
                        <c:v>0.50297262892822003</c:v>
                      </c:pt>
                      <c:pt idx="26" formatCode="0.0%">
                        <c:v>0.5587863619029540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F-84BF-450D-B72B-8DDD4D763668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1</c15:sqref>
                        </c15:formulaRef>
                      </c:ext>
                    </c:extLst>
                    <c:strCache>
                      <c:ptCount val="1"/>
                      <c:pt idx="0">
                        <c:v>% внутр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5:$W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8745016000579956</c:v>
                      </c:pt>
                      <c:pt idx="1">
                        <c:v>0.25446971339170427</c:v>
                      </c:pt>
                      <c:pt idx="2">
                        <c:v>0.35951491430943483</c:v>
                      </c:pt>
                      <c:pt idx="3">
                        <c:v>0.24617938688256163</c:v>
                      </c:pt>
                      <c:pt idx="4">
                        <c:v>0.20715999804104016</c:v>
                      </c:pt>
                      <c:pt idx="5">
                        <c:v>0.19086842921039812</c:v>
                      </c:pt>
                      <c:pt idx="6">
                        <c:v>0.17056676042851154</c:v>
                      </c:pt>
                      <c:pt idx="7">
                        <c:v>0.13531799729364002</c:v>
                      </c:pt>
                      <c:pt idx="8">
                        <c:v>9.9444560223988107E-2</c:v>
                      </c:pt>
                      <c:pt idx="9">
                        <c:v>9.0967062572475013E-2</c:v>
                      </c:pt>
                      <c:pt idx="10">
                        <c:v>7.4230191291896702E-2</c:v>
                      </c:pt>
                      <c:pt idx="11">
                        <c:v>9.0711941066772411E-2</c:v>
                      </c:pt>
                      <c:pt idx="12">
                        <c:v>0.14879371978825093</c:v>
                      </c:pt>
                      <c:pt idx="13">
                        <c:v>0.16793386841854888</c:v>
                      </c:pt>
                      <c:pt idx="14">
                        <c:v>0.13814829975754161</c:v>
                      </c:pt>
                      <c:pt idx="15">
                        <c:v>0.15471097008442236</c:v>
                      </c:pt>
                      <c:pt idx="16">
                        <c:v>0.20185218405546385</c:v>
                      </c:pt>
                      <c:pt idx="17">
                        <c:v>0.31770384677188113</c:v>
                      </c:pt>
                      <c:pt idx="18">
                        <c:v>0.27067442309549106</c:v>
                      </c:pt>
                      <c:pt idx="19">
                        <c:v>0.2919206981567195</c:v>
                      </c:pt>
                      <c:pt idx="20">
                        <c:v>0.2552713448567176</c:v>
                      </c:pt>
                      <c:pt idx="21">
                        <c:v>0.2167641833857587</c:v>
                      </c:pt>
                      <c:pt idx="22">
                        <c:v>0.21111749615806924</c:v>
                      </c:pt>
                      <c:pt idx="23">
                        <c:v>0.24466926541901923</c:v>
                      </c:pt>
                      <c:pt idx="24">
                        <c:v>0.20360562930367831</c:v>
                      </c:pt>
                      <c:pt idx="25">
                        <c:v>0.28139647869362294</c:v>
                      </c:pt>
                      <c:pt idx="26" formatCode="0.0%">
                        <c:v>0.2529314264235453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84BF-450D-B72B-8DDD4D763668}"/>
                  </c:ext>
                </c:extLst>
              </c15:ser>
            </c15:filteredLineSeries>
          </c:ext>
        </c:extLst>
      </c:lineChart>
      <c:catAx>
        <c:axId val="21022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9754448"/>
        <c:crosses val="autoZero"/>
        <c:auto val="1"/>
        <c:lblAlgn val="ctr"/>
        <c:lblOffset val="100"/>
        <c:noMultiLvlLbl val="0"/>
      </c:catAx>
      <c:valAx>
        <c:axId val="178975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20511"/>
        <c:crosses val="autoZero"/>
        <c:crossBetween val="between"/>
      </c:valAx>
      <c:valAx>
        <c:axId val="67758431"/>
        <c:scaling>
          <c:orientation val="minMax"/>
        </c:scaling>
        <c:delete val="1"/>
        <c:axPos val="r"/>
        <c:numFmt formatCode="0%" sourceLinked="1"/>
        <c:majorTickMark val="out"/>
        <c:minorTickMark val="none"/>
        <c:tickLblPos val="nextTo"/>
        <c:crossAx val="210320271"/>
        <c:crosses val="max"/>
        <c:crossBetween val="between"/>
      </c:valAx>
      <c:catAx>
        <c:axId val="210320271"/>
        <c:scaling>
          <c:orientation val="minMax"/>
        </c:scaling>
        <c:delete val="1"/>
        <c:axPos val="b"/>
        <c:majorTickMark val="out"/>
        <c:minorTickMark val="none"/>
        <c:tickLblPos val="nextTo"/>
        <c:crossAx val="677584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90833406200958E-2"/>
          <c:y val="6.5414583879452939E-2"/>
          <c:w val="0.8850471031667505"/>
          <c:h val="0.86917083224109426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FF2-490C-8886-B1B299924513}"/>
              </c:ext>
            </c:extLst>
          </c:dPt>
          <c:dPt>
            <c:idx val="1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CFF2-490C-8886-B1B299924513}"/>
              </c:ext>
            </c:extLst>
          </c:dPt>
          <c:dLbls>
            <c:dLbl>
              <c:idx val="0"/>
              <c:numFmt formatCode="0.0%" sourceLinked="0"/>
              <c:spPr>
                <a:solidFill>
                  <a:schemeClr val="accent1">
                    <a:lumMod val="60000"/>
                    <a:lumOff val="4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559360660376196"/>
                      <c:h val="0.189418351338691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FF2-490C-8886-B1B299924513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305897622005985"/>
                      <c:h val="0.1894183513386915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CFF2-490C-8886-B1B299924513}"/>
                </c:ext>
              </c:extLst>
            </c:dLbl>
            <c:numFmt formatCode="0.0%" sourceLinked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Держборг!$U$1,Держборг!$W$1)</c:f>
              <c:strCache>
                <c:ptCount val="2"/>
                <c:pt idx="0">
                  <c:v>% зовн</c:v>
                </c:pt>
                <c:pt idx="1">
                  <c:v>% внутр</c:v>
                </c:pt>
              </c:strCache>
            </c:strRef>
          </c:cat>
          <c:val>
            <c:numRef>
              <c:f>(Держборг!$U$32,Держборг!$W$32)</c:f>
              <c:numCache>
                <c:formatCode>0.0%</c:formatCode>
                <c:ptCount val="2"/>
                <c:pt idx="0">
                  <c:v>0.65750911275553325</c:v>
                </c:pt>
                <c:pt idx="1">
                  <c:v>0.24189950167986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F2-490C-8886-B1B29992451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63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Держборг!$T$1</c:f>
              <c:strCache>
                <c:ptCount val="1"/>
                <c:pt idx="0">
                  <c:v>Внешний долг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4.00488963719814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3F6-4676-8234-5663A9283810}"/>
                </c:ext>
              </c:extLst>
            </c:dLbl>
            <c:dLbl>
              <c:idx val="1"/>
              <c:layout>
                <c:manualLayout>
                  <c:x val="0"/>
                  <c:y val="2.524774930614818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F6-4676-8234-5663A9283810}"/>
                </c:ext>
              </c:extLst>
            </c:dLbl>
            <c:dLbl>
              <c:idx val="2"/>
              <c:layout>
                <c:manualLayout>
                  <c:x val="2.5815741870226267E-3"/>
                  <c:y val="-3.36585403356628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3F6-4676-8234-5663A9283810}"/>
                </c:ext>
              </c:extLst>
            </c:dLbl>
            <c:dLbl>
              <c:idx val="3"/>
              <c:layout>
                <c:manualLayout>
                  <c:x val="0"/>
                  <c:y val="-2.3845438260642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3F6-4676-8234-5663A9283810}"/>
                </c:ext>
              </c:extLst>
            </c:dLbl>
            <c:dLbl>
              <c:idx val="4"/>
              <c:layout>
                <c:manualLayout>
                  <c:x val="-2.5815741870226501E-3"/>
                  <c:y val="1.290679705699051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3F6-4676-8234-5663A9283810}"/>
                </c:ext>
              </c:extLst>
            </c:dLbl>
            <c:dLbl>
              <c:idx val="5"/>
              <c:layout>
                <c:manualLayout>
                  <c:x val="0"/>
                  <c:y val="1.329735298413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3F6-4676-8234-5663A9283810}"/>
                </c:ext>
              </c:extLst>
            </c:dLbl>
            <c:dLbl>
              <c:idx val="6"/>
              <c:layout>
                <c:manualLayout>
                  <c:x val="0"/>
                  <c:y val="-2.464807681958315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3F6-4676-8234-5663A9283810}"/>
                </c:ext>
              </c:extLst>
            </c:dLbl>
            <c:dLbl>
              <c:idx val="7"/>
              <c:layout>
                <c:manualLayout>
                  <c:x val="0"/>
                  <c:y val="4.8281323277287021E-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3F6-4676-8234-5663A9283810}"/>
                </c:ext>
              </c:extLst>
            </c:dLbl>
            <c:dLbl>
              <c:idx val="8"/>
              <c:layout>
                <c:manualLayout>
                  <c:x val="0"/>
                  <c:y val="-1.096631839533793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3F6-4676-8234-5663A9283810}"/>
                </c:ext>
              </c:extLst>
            </c:dLbl>
            <c:dLbl>
              <c:idx val="9"/>
              <c:layout>
                <c:manualLayout>
                  <c:x val="-4.7328313354700696E-17"/>
                  <c:y val="-2.510628810418925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3F6-4676-8234-5663A9283810}"/>
                </c:ext>
              </c:extLst>
            </c:dLbl>
            <c:dLbl>
              <c:idx val="10"/>
              <c:layout>
                <c:manualLayout>
                  <c:x val="0"/>
                  <c:y val="-6.5533439429234805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3F6-4676-8234-5663A9283810}"/>
                </c:ext>
              </c:extLst>
            </c:dLbl>
            <c:dLbl>
              <c:idx val="11"/>
              <c:layout>
                <c:manualLayout>
                  <c:x val="0"/>
                  <c:y val="7.501441520400396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3F6-4676-8234-5663A9283810}"/>
                </c:ext>
              </c:extLst>
            </c:dLbl>
            <c:dLbl>
              <c:idx val="26"/>
              <c:layout>
                <c:manualLayout>
                  <c:x val="2.5815741870226501E-3"/>
                  <c:y val="0.2045651990066963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3F6-4676-8234-5663A92838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T$5:$T$31</c:f>
              <c:numCache>
                <c:formatCode>0</c:formatCode>
                <c:ptCount val="27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0.3958162428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3F6-4676-8234-5663A9283810}"/>
            </c:ext>
          </c:extLst>
        </c:ser>
        <c:ser>
          <c:idx val="1"/>
          <c:order val="1"/>
          <c:tx>
            <c:strRef>
              <c:f>Держборг!$V$1</c:f>
              <c:strCache>
                <c:ptCount val="1"/>
                <c:pt idx="0">
                  <c:v>Внутренний долг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V$5:$V$31</c:f>
              <c:numCache>
                <c:formatCode>0</c:formatCode>
                <c:ptCount val="27"/>
                <c:pt idx="0">
                  <c:v>9.7225289986873733</c:v>
                </c:pt>
                <c:pt idx="1">
                  <c:v>11.022504678854627</c:v>
                </c:pt>
                <c:pt idx="2">
                  <c:v>11.742122669390426</c:v>
                </c:pt>
                <c:pt idx="3">
                  <c:v>7.967614315944429</c:v>
                </c:pt>
                <c:pt idx="4">
                  <c:v>7.9833915259035573</c:v>
                </c:pt>
                <c:pt idx="5">
                  <c:v>8.0826644662815994</c:v>
                </c:pt>
                <c:pt idx="6">
                  <c:v>8.552940073150145</c:v>
                </c:pt>
                <c:pt idx="7">
                  <c:v>8.8020205066344985</c:v>
                </c:pt>
                <c:pt idx="8">
                  <c:v>8.6930693069306919</c:v>
                </c:pt>
                <c:pt idx="9">
                  <c:v>9.8019801980198018</c:v>
                </c:pt>
                <c:pt idx="10">
                  <c:v>10.594059405940595</c:v>
                </c:pt>
                <c:pt idx="11">
                  <c:v>11.168831168831167</c:v>
                </c:pt>
                <c:pt idx="12">
                  <c:v>17.06214689265537</c:v>
                </c:pt>
                <c:pt idx="13">
                  <c:v>22.836040245694697</c:v>
                </c:pt>
                <c:pt idx="14">
                  <c:v>22.51398675795086</c:v>
                </c:pt>
                <c:pt idx="15">
                  <c:v>27.315651194795443</c:v>
                </c:pt>
                <c:pt idx="16">
                  <c:v>36.742274490178907</c:v>
                </c:pt>
                <c:pt idx="17">
                  <c:v>31.972971601790888</c:v>
                </c:pt>
                <c:pt idx="18">
                  <c:v>22.427</c:v>
                </c:pt>
                <c:pt idx="19">
                  <c:v>25.610077234277298</c:v>
                </c:pt>
                <c:pt idx="20">
                  <c:v>29.286692307692306</c:v>
                </c:pt>
                <c:pt idx="21">
                  <c:v>28.360294117647051</c:v>
                </c:pt>
                <c:pt idx="22">
                  <c:v>32.365324619741699</c:v>
                </c:pt>
                <c:pt idx="23">
                  <c:v>38.31954228226374</c:v>
                </c:pt>
                <c:pt idx="24">
                  <c:v>40.738557591327485</c:v>
                </c:pt>
                <c:pt idx="25">
                  <c:v>44.602656488549627</c:v>
                </c:pt>
                <c:pt idx="26">
                  <c:v>45.443587640142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3F6-4676-8234-5663A92838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0220511"/>
        <c:axId val="1789754448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320271"/>
        <c:axId val="67758431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Держборг!$U$1</c15:sqref>
                        </c15:formulaRef>
                      </c:ext>
                    </c:extLst>
                    <c:strCache>
                      <c:ptCount val="1"/>
                      <c:pt idx="0">
                        <c:v>% зовн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val>
                  <c:numRef>
                    <c:extLst>
                      <c:ext uri="{02D57815-91ED-43cb-92C2-25804820EDAC}">
                        <c15:formulaRef>
                          <c15:sqref>Держборг!$U$5:$U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0563489679884835</c:v>
                      </c:pt>
                      <c:pt idx="1">
                        <c:v>0.21089884357652472</c:v>
                      </c:pt>
                      <c:pt idx="2">
                        <c:v>0.2300747198007472</c:v>
                      </c:pt>
                      <c:pt idx="3">
                        <c:v>0.19171290821431819</c:v>
                      </c:pt>
                      <c:pt idx="4">
                        <c:v>0.15832802781722907</c:v>
                      </c:pt>
                      <c:pt idx="5">
                        <c:v>0.14449758646649838</c:v>
                      </c:pt>
                      <c:pt idx="6">
                        <c:v>0.12302127595906397</c:v>
                      </c:pt>
                      <c:pt idx="7">
                        <c:v>0.11214008165441462</c:v>
                      </c:pt>
                      <c:pt idx="8">
                        <c:v>7.7578083234417353E-2</c:v>
                      </c:pt>
                      <c:pt idx="9">
                        <c:v>5.7059319713389442E-2</c:v>
                      </c:pt>
                      <c:pt idx="10">
                        <c:v>4.8901740038932696E-2</c:v>
                      </c:pt>
                      <c:pt idx="11">
                        <c:v>0.11477381082974003</c:v>
                      </c:pt>
                      <c:pt idx="12">
                        <c:v>0.20500577547367096</c:v>
                      </c:pt>
                      <c:pt idx="13">
                        <c:v>0.23711467814060808</c:v>
                      </c:pt>
                      <c:pt idx="14">
                        <c:v>0.23001676549579558</c:v>
                      </c:pt>
                      <c:pt idx="15">
                        <c:v>0.21895668909142191</c:v>
                      </c:pt>
                      <c:pt idx="16">
                        <c:v>0.20619534534627421</c:v>
                      </c:pt>
                      <c:pt idx="17">
                        <c:v>0.38546487997151713</c:v>
                      </c:pt>
                      <c:pt idx="18">
                        <c:v>0.52435349682984134</c:v>
                      </c:pt>
                      <c:pt idx="19">
                        <c:v>0.51983615099898672</c:v>
                      </c:pt>
                      <c:pt idx="20">
                        <c:v>0.46092419508401167</c:v>
                      </c:pt>
                      <c:pt idx="21">
                        <c:v>0.39261461890923272</c:v>
                      </c:pt>
                      <c:pt idx="22">
                        <c:v>0.29165463180363932</c:v>
                      </c:pt>
                      <c:pt idx="23">
                        <c:v>0.35975619287991123</c:v>
                      </c:pt>
                      <c:pt idx="24">
                        <c:v>0.28577321234220837</c:v>
                      </c:pt>
                      <c:pt idx="25">
                        <c:v>0.50297262892822003</c:v>
                      </c:pt>
                      <c:pt idx="26" formatCode="0.0%">
                        <c:v>0.5587863619029540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F-83F6-4676-8234-5663A9283810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1</c15:sqref>
                        </c15:formulaRef>
                      </c:ext>
                    </c:extLst>
                    <c:strCache>
                      <c:ptCount val="1"/>
                      <c:pt idx="0">
                        <c:v>% внутр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5:$W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8745016000579956</c:v>
                      </c:pt>
                      <c:pt idx="1">
                        <c:v>0.25446971339170427</c:v>
                      </c:pt>
                      <c:pt idx="2">
                        <c:v>0.35951491430943483</c:v>
                      </c:pt>
                      <c:pt idx="3">
                        <c:v>0.24617938688256163</c:v>
                      </c:pt>
                      <c:pt idx="4">
                        <c:v>0.20715999804104016</c:v>
                      </c:pt>
                      <c:pt idx="5">
                        <c:v>0.19086842921039812</c:v>
                      </c:pt>
                      <c:pt idx="6">
                        <c:v>0.17056676042851154</c:v>
                      </c:pt>
                      <c:pt idx="7">
                        <c:v>0.13531799729364002</c:v>
                      </c:pt>
                      <c:pt idx="8">
                        <c:v>9.9444560223988107E-2</c:v>
                      </c:pt>
                      <c:pt idx="9">
                        <c:v>9.0967062572475013E-2</c:v>
                      </c:pt>
                      <c:pt idx="10">
                        <c:v>7.4230191291896702E-2</c:v>
                      </c:pt>
                      <c:pt idx="11">
                        <c:v>9.0711941066772411E-2</c:v>
                      </c:pt>
                      <c:pt idx="12">
                        <c:v>0.14879371978825093</c:v>
                      </c:pt>
                      <c:pt idx="13">
                        <c:v>0.16793386841854888</c:v>
                      </c:pt>
                      <c:pt idx="14">
                        <c:v>0.13814829975754161</c:v>
                      </c:pt>
                      <c:pt idx="15">
                        <c:v>0.15471097008442236</c:v>
                      </c:pt>
                      <c:pt idx="16">
                        <c:v>0.20185218405546385</c:v>
                      </c:pt>
                      <c:pt idx="17">
                        <c:v>0.31770384677188113</c:v>
                      </c:pt>
                      <c:pt idx="18">
                        <c:v>0.27067442309549106</c:v>
                      </c:pt>
                      <c:pt idx="19">
                        <c:v>0.2919206981567195</c:v>
                      </c:pt>
                      <c:pt idx="20">
                        <c:v>0.2552713448567176</c:v>
                      </c:pt>
                      <c:pt idx="21">
                        <c:v>0.2167641833857587</c:v>
                      </c:pt>
                      <c:pt idx="22">
                        <c:v>0.21111749615806924</c:v>
                      </c:pt>
                      <c:pt idx="23">
                        <c:v>0.24466926541901923</c:v>
                      </c:pt>
                      <c:pt idx="24">
                        <c:v>0.20360562930367831</c:v>
                      </c:pt>
                      <c:pt idx="25">
                        <c:v>0.28139647869362294</c:v>
                      </c:pt>
                      <c:pt idx="26" formatCode="0.0%">
                        <c:v>0.2529314264235453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83F6-4676-8234-5663A9283810}"/>
                  </c:ext>
                </c:extLst>
              </c15:ser>
            </c15:filteredLineSeries>
          </c:ext>
        </c:extLst>
      </c:lineChart>
      <c:catAx>
        <c:axId val="21022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9754448"/>
        <c:crosses val="autoZero"/>
        <c:auto val="1"/>
        <c:lblAlgn val="ctr"/>
        <c:lblOffset val="100"/>
        <c:noMultiLvlLbl val="0"/>
      </c:catAx>
      <c:valAx>
        <c:axId val="178975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20511"/>
        <c:crosses val="autoZero"/>
        <c:crossBetween val="between"/>
      </c:valAx>
      <c:valAx>
        <c:axId val="67758431"/>
        <c:scaling>
          <c:orientation val="minMax"/>
        </c:scaling>
        <c:delete val="1"/>
        <c:axPos val="r"/>
        <c:numFmt formatCode="0%" sourceLinked="1"/>
        <c:majorTickMark val="out"/>
        <c:minorTickMark val="none"/>
        <c:tickLblPos val="nextTo"/>
        <c:crossAx val="210320271"/>
        <c:crosses val="max"/>
        <c:crossBetween val="between"/>
      </c:valAx>
      <c:catAx>
        <c:axId val="210320271"/>
        <c:scaling>
          <c:orientation val="minMax"/>
        </c:scaling>
        <c:delete val="1"/>
        <c:axPos val="b"/>
        <c:majorTickMark val="out"/>
        <c:minorTickMark val="none"/>
        <c:tickLblPos val="nextTo"/>
        <c:crossAx val="677584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90833406200958E-2"/>
          <c:y val="6.5414583879452939E-2"/>
          <c:w val="0.8850471031667505"/>
          <c:h val="0.86917083224109426"/>
        </c:manualLayout>
      </c:layout>
      <c:doughnutChart>
        <c:varyColors val="1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</c:spPr>
          <c:dPt>
            <c:idx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8F8-48A8-9991-F3CB587C4963}"/>
              </c:ext>
            </c:extLst>
          </c:dPt>
          <c:dPt>
            <c:idx val="1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8F8-48A8-9991-F3CB587C4963}"/>
              </c:ext>
            </c:extLst>
          </c:dPt>
          <c:dLbls>
            <c:dLbl>
              <c:idx val="0"/>
              <c:layout>
                <c:manualLayout>
                  <c:x val="5.3577263460184293E-2"/>
                  <c:y val="-3.8265659697427221E-2"/>
                </c:manualLayout>
              </c:layout>
              <c:spPr>
                <a:solidFill>
                  <a:schemeClr val="accent1">
                    <a:lumMod val="60000"/>
                    <a:lumOff val="4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061500275362918"/>
                      <c:h val="0.168657555131716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B8F8-48A8-9991-F3CB587C4963}"/>
                </c:ext>
              </c:extLst>
            </c:dLbl>
            <c:dLbl>
              <c:idx val="1"/>
              <c:layout>
                <c:manualLayout>
                  <c:x val="1.4611876349009822E-2"/>
                  <c:y val="-2.86991506145163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340342431815078"/>
                      <c:h val="0.168657555131716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B8F8-48A8-9991-F3CB587C4963}"/>
                </c:ext>
              </c:extLst>
            </c:dLbl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Держборг!$U$1,Держборг!$W$1)</c:f>
              <c:strCache>
                <c:ptCount val="2"/>
                <c:pt idx="0">
                  <c:v>% зовн</c:v>
                </c:pt>
                <c:pt idx="1">
                  <c:v>% внутр</c:v>
                </c:pt>
              </c:strCache>
            </c:strRef>
          </c:cat>
          <c:val>
            <c:numRef>
              <c:f>(Держборг!$U$31,Держборг!$W$31)</c:f>
              <c:numCache>
                <c:formatCode>0.0%</c:formatCode>
                <c:ptCount val="2"/>
                <c:pt idx="0">
                  <c:v>0.55878636190295405</c:v>
                </c:pt>
                <c:pt idx="1">
                  <c:v>0.2529314264235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F8-48A8-9991-F3CB587C496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63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Держборг!$T$1</c:f>
              <c:strCache>
                <c:ptCount val="1"/>
                <c:pt idx="0">
                  <c:v>Внешний долг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4.00488963719814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F2C-4334-9383-46B320D7DAAC}"/>
                </c:ext>
              </c:extLst>
            </c:dLbl>
            <c:dLbl>
              <c:idx val="1"/>
              <c:layout>
                <c:manualLayout>
                  <c:x val="0"/>
                  <c:y val="2.524774930614818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F2C-4334-9383-46B320D7DAAC}"/>
                </c:ext>
              </c:extLst>
            </c:dLbl>
            <c:dLbl>
              <c:idx val="2"/>
              <c:layout>
                <c:manualLayout>
                  <c:x val="2.5815741870226267E-3"/>
                  <c:y val="-3.36585403356628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F2C-4334-9383-46B320D7DAAC}"/>
                </c:ext>
              </c:extLst>
            </c:dLbl>
            <c:dLbl>
              <c:idx val="3"/>
              <c:layout>
                <c:manualLayout>
                  <c:x val="0"/>
                  <c:y val="-2.3845438260642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F2C-4334-9383-46B320D7DAAC}"/>
                </c:ext>
              </c:extLst>
            </c:dLbl>
            <c:dLbl>
              <c:idx val="4"/>
              <c:layout>
                <c:manualLayout>
                  <c:x val="-2.5815741870226501E-3"/>
                  <c:y val="1.290679705699051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F2C-4334-9383-46B320D7DAAC}"/>
                </c:ext>
              </c:extLst>
            </c:dLbl>
            <c:dLbl>
              <c:idx val="5"/>
              <c:layout>
                <c:manualLayout>
                  <c:x val="0"/>
                  <c:y val="1.3297352984138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F2C-4334-9383-46B320D7DAAC}"/>
                </c:ext>
              </c:extLst>
            </c:dLbl>
            <c:dLbl>
              <c:idx val="6"/>
              <c:layout>
                <c:manualLayout>
                  <c:x val="0"/>
                  <c:y val="-2.464807681958315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F2C-4334-9383-46B320D7DAAC}"/>
                </c:ext>
              </c:extLst>
            </c:dLbl>
            <c:dLbl>
              <c:idx val="7"/>
              <c:layout>
                <c:manualLayout>
                  <c:x val="0"/>
                  <c:y val="4.8281323277287021E-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F2C-4334-9383-46B320D7DAAC}"/>
                </c:ext>
              </c:extLst>
            </c:dLbl>
            <c:dLbl>
              <c:idx val="8"/>
              <c:layout>
                <c:manualLayout>
                  <c:x val="0"/>
                  <c:y val="-1.096631839533793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F2C-4334-9383-46B320D7DAAC}"/>
                </c:ext>
              </c:extLst>
            </c:dLbl>
            <c:dLbl>
              <c:idx val="9"/>
              <c:layout>
                <c:manualLayout>
                  <c:x val="-4.7328313354700696E-17"/>
                  <c:y val="-2.510628810418925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F2C-4334-9383-46B320D7DAAC}"/>
                </c:ext>
              </c:extLst>
            </c:dLbl>
            <c:dLbl>
              <c:idx val="10"/>
              <c:layout>
                <c:manualLayout>
                  <c:x val="0"/>
                  <c:y val="-6.5533439429234805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F2C-4334-9383-46B320D7DAAC}"/>
                </c:ext>
              </c:extLst>
            </c:dLbl>
            <c:dLbl>
              <c:idx val="11"/>
              <c:layout>
                <c:manualLayout>
                  <c:x val="0"/>
                  <c:y val="7.5014415204003966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F2C-4334-9383-46B320D7DAAC}"/>
                </c:ext>
              </c:extLst>
            </c:dLbl>
            <c:dLbl>
              <c:idx val="26"/>
              <c:layout>
                <c:manualLayout>
                  <c:x val="2.5816680037518292E-3"/>
                  <c:y val="0.1581645732644103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F2C-4334-9383-46B320D7DA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2</c:f>
              <c:numCache>
                <c:formatCode>General</c:formatCode>
                <c:ptCount val="28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</c:numCache>
            </c:numRef>
          </c:cat>
          <c:val>
            <c:numRef>
              <c:f>Держборг!$T$5:$T$32</c:f>
              <c:numCache>
                <c:formatCode>0</c:formatCode>
                <c:ptCount val="28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0.39581624282199</c:v>
                </c:pt>
                <c:pt idx="27">
                  <c:v>127.9487341772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F2C-4334-9383-46B320D7DAAC}"/>
            </c:ext>
          </c:extLst>
        </c:ser>
        <c:ser>
          <c:idx val="1"/>
          <c:order val="1"/>
          <c:tx>
            <c:strRef>
              <c:f>Держборг!$V$1</c:f>
              <c:strCache>
                <c:ptCount val="1"/>
                <c:pt idx="0">
                  <c:v>Внутренний долг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2</c:f>
              <c:numCache>
                <c:formatCode>General</c:formatCode>
                <c:ptCount val="28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</c:numCache>
            </c:numRef>
          </c:cat>
          <c:val>
            <c:numRef>
              <c:f>Держборг!$V$5:$V$32</c:f>
              <c:numCache>
                <c:formatCode>0</c:formatCode>
                <c:ptCount val="28"/>
                <c:pt idx="0">
                  <c:v>9.7225289986873733</c:v>
                </c:pt>
                <c:pt idx="1">
                  <c:v>11.022504678854627</c:v>
                </c:pt>
                <c:pt idx="2">
                  <c:v>11.742122669390426</c:v>
                </c:pt>
                <c:pt idx="3">
                  <c:v>7.967614315944429</c:v>
                </c:pt>
                <c:pt idx="4">
                  <c:v>7.9833915259035573</c:v>
                </c:pt>
                <c:pt idx="5">
                  <c:v>8.0826644662815994</c:v>
                </c:pt>
                <c:pt idx="6">
                  <c:v>8.552940073150145</c:v>
                </c:pt>
                <c:pt idx="7">
                  <c:v>8.8020205066344985</c:v>
                </c:pt>
                <c:pt idx="8">
                  <c:v>8.6930693069306919</c:v>
                </c:pt>
                <c:pt idx="9">
                  <c:v>9.8019801980198018</c:v>
                </c:pt>
                <c:pt idx="10">
                  <c:v>10.594059405940595</c:v>
                </c:pt>
                <c:pt idx="11">
                  <c:v>11.168831168831167</c:v>
                </c:pt>
                <c:pt idx="12">
                  <c:v>17.06214689265537</c:v>
                </c:pt>
                <c:pt idx="13">
                  <c:v>22.836040245694697</c:v>
                </c:pt>
                <c:pt idx="14">
                  <c:v>22.51398675795086</c:v>
                </c:pt>
                <c:pt idx="15">
                  <c:v>27.315651194795443</c:v>
                </c:pt>
                <c:pt idx="16">
                  <c:v>36.742274490178907</c:v>
                </c:pt>
                <c:pt idx="17">
                  <c:v>31.972971601790888</c:v>
                </c:pt>
                <c:pt idx="18">
                  <c:v>22.427</c:v>
                </c:pt>
                <c:pt idx="19">
                  <c:v>25.610077234277298</c:v>
                </c:pt>
                <c:pt idx="20">
                  <c:v>29.286692307692306</c:v>
                </c:pt>
                <c:pt idx="21">
                  <c:v>28.360294117647051</c:v>
                </c:pt>
                <c:pt idx="22">
                  <c:v>32.365324619741699</c:v>
                </c:pt>
                <c:pt idx="23">
                  <c:v>38.31954228226374</c:v>
                </c:pt>
                <c:pt idx="24">
                  <c:v>40.738557591327485</c:v>
                </c:pt>
                <c:pt idx="25">
                  <c:v>44.602656488549627</c:v>
                </c:pt>
                <c:pt idx="26">
                  <c:v>45.443587640142212</c:v>
                </c:pt>
                <c:pt idx="27">
                  <c:v>47.072708860759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F2C-4334-9383-46B320D7D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0220511"/>
        <c:axId val="1789754448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320271"/>
        <c:axId val="67758431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Держборг!$U$1</c15:sqref>
                        </c15:formulaRef>
                      </c:ext>
                    </c:extLst>
                    <c:strCache>
                      <c:ptCount val="1"/>
                      <c:pt idx="0">
                        <c:v>% зовн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val>
                  <c:numRef>
                    <c:extLst>
                      <c:ext uri="{02D57815-91ED-43cb-92C2-25804820EDAC}">
                        <c15:formulaRef>
                          <c15:sqref>Держборг!$U$5:$U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0563489679884835</c:v>
                      </c:pt>
                      <c:pt idx="1">
                        <c:v>0.21089884357652472</c:v>
                      </c:pt>
                      <c:pt idx="2">
                        <c:v>0.2300747198007472</c:v>
                      </c:pt>
                      <c:pt idx="3">
                        <c:v>0.19171290821431819</c:v>
                      </c:pt>
                      <c:pt idx="4">
                        <c:v>0.15832802781722907</c:v>
                      </c:pt>
                      <c:pt idx="5">
                        <c:v>0.14449758646649838</c:v>
                      </c:pt>
                      <c:pt idx="6">
                        <c:v>0.12302127595906397</c:v>
                      </c:pt>
                      <c:pt idx="7">
                        <c:v>0.11214008165441462</c:v>
                      </c:pt>
                      <c:pt idx="8">
                        <c:v>7.7578083234417353E-2</c:v>
                      </c:pt>
                      <c:pt idx="9">
                        <c:v>5.7059319713389442E-2</c:v>
                      </c:pt>
                      <c:pt idx="10">
                        <c:v>4.8901740038932696E-2</c:v>
                      </c:pt>
                      <c:pt idx="11">
                        <c:v>0.11477381082974003</c:v>
                      </c:pt>
                      <c:pt idx="12">
                        <c:v>0.20500577547367096</c:v>
                      </c:pt>
                      <c:pt idx="13">
                        <c:v>0.23711467814060808</c:v>
                      </c:pt>
                      <c:pt idx="14">
                        <c:v>0.23001676549579558</c:v>
                      </c:pt>
                      <c:pt idx="15">
                        <c:v>0.21895668909142191</c:v>
                      </c:pt>
                      <c:pt idx="16">
                        <c:v>0.20619534534627421</c:v>
                      </c:pt>
                      <c:pt idx="17">
                        <c:v>0.38546487997151713</c:v>
                      </c:pt>
                      <c:pt idx="18">
                        <c:v>0.52435349682984134</c:v>
                      </c:pt>
                      <c:pt idx="19">
                        <c:v>0.51983615099898672</c:v>
                      </c:pt>
                      <c:pt idx="20">
                        <c:v>0.46092419508401167</c:v>
                      </c:pt>
                      <c:pt idx="21">
                        <c:v>0.39261461890923272</c:v>
                      </c:pt>
                      <c:pt idx="22">
                        <c:v>0.29165463180363932</c:v>
                      </c:pt>
                      <c:pt idx="23">
                        <c:v>0.35975619287991123</c:v>
                      </c:pt>
                      <c:pt idx="24">
                        <c:v>0.28577321234220837</c:v>
                      </c:pt>
                      <c:pt idx="25">
                        <c:v>0.50297262892822003</c:v>
                      </c:pt>
                      <c:pt idx="26" formatCode="0.0%">
                        <c:v>0.5587863619029540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F-6F2C-4334-9383-46B320D7DAAC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1</c15:sqref>
                        </c15:formulaRef>
                      </c:ext>
                    </c:extLst>
                    <c:strCache>
                      <c:ptCount val="1"/>
                      <c:pt idx="0">
                        <c:v>% внутр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Держборг!$W$5:$W$31</c15:sqref>
                        </c15:formulaRef>
                      </c:ext>
                    </c:extLst>
                    <c:numCache>
                      <c:formatCode>0%</c:formatCode>
                      <c:ptCount val="27"/>
                      <c:pt idx="0">
                        <c:v>0.18745016000579956</c:v>
                      </c:pt>
                      <c:pt idx="1">
                        <c:v>0.25446971339170427</c:v>
                      </c:pt>
                      <c:pt idx="2">
                        <c:v>0.35951491430943483</c:v>
                      </c:pt>
                      <c:pt idx="3">
                        <c:v>0.24617938688256163</c:v>
                      </c:pt>
                      <c:pt idx="4">
                        <c:v>0.20715999804104016</c:v>
                      </c:pt>
                      <c:pt idx="5">
                        <c:v>0.19086842921039812</c:v>
                      </c:pt>
                      <c:pt idx="6">
                        <c:v>0.17056676042851154</c:v>
                      </c:pt>
                      <c:pt idx="7">
                        <c:v>0.13531799729364002</c:v>
                      </c:pt>
                      <c:pt idx="8">
                        <c:v>9.9444560223988107E-2</c:v>
                      </c:pt>
                      <c:pt idx="9">
                        <c:v>9.0967062572475013E-2</c:v>
                      </c:pt>
                      <c:pt idx="10">
                        <c:v>7.4230191291896702E-2</c:v>
                      </c:pt>
                      <c:pt idx="11">
                        <c:v>9.0711941066772411E-2</c:v>
                      </c:pt>
                      <c:pt idx="12">
                        <c:v>0.14879371978825093</c:v>
                      </c:pt>
                      <c:pt idx="13">
                        <c:v>0.16793386841854888</c:v>
                      </c:pt>
                      <c:pt idx="14">
                        <c:v>0.13814829975754161</c:v>
                      </c:pt>
                      <c:pt idx="15">
                        <c:v>0.15471097008442236</c:v>
                      </c:pt>
                      <c:pt idx="16">
                        <c:v>0.20185218405546385</c:v>
                      </c:pt>
                      <c:pt idx="17">
                        <c:v>0.31770384677188113</c:v>
                      </c:pt>
                      <c:pt idx="18">
                        <c:v>0.27067442309549106</c:v>
                      </c:pt>
                      <c:pt idx="19">
                        <c:v>0.2919206981567195</c:v>
                      </c:pt>
                      <c:pt idx="20">
                        <c:v>0.2552713448567176</c:v>
                      </c:pt>
                      <c:pt idx="21">
                        <c:v>0.2167641833857587</c:v>
                      </c:pt>
                      <c:pt idx="22">
                        <c:v>0.21111749615806924</c:v>
                      </c:pt>
                      <c:pt idx="23">
                        <c:v>0.24466926541901923</c:v>
                      </c:pt>
                      <c:pt idx="24">
                        <c:v>0.20360562930367831</c:v>
                      </c:pt>
                      <c:pt idx="25">
                        <c:v>0.28139647869362294</c:v>
                      </c:pt>
                      <c:pt idx="26" formatCode="0.0%">
                        <c:v>0.2529314264235453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6F2C-4334-9383-46B320D7DAAC}"/>
                  </c:ext>
                </c:extLst>
              </c15:ser>
            </c15:filteredLineSeries>
          </c:ext>
        </c:extLst>
      </c:lineChart>
      <c:catAx>
        <c:axId val="21022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9754448"/>
        <c:crosses val="autoZero"/>
        <c:auto val="1"/>
        <c:lblAlgn val="ctr"/>
        <c:lblOffset val="100"/>
        <c:noMultiLvlLbl val="0"/>
      </c:catAx>
      <c:valAx>
        <c:axId val="178975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20511"/>
        <c:crosses val="autoZero"/>
        <c:crossBetween val="between"/>
      </c:valAx>
      <c:valAx>
        <c:axId val="67758431"/>
        <c:scaling>
          <c:orientation val="minMax"/>
        </c:scaling>
        <c:delete val="1"/>
        <c:axPos val="r"/>
        <c:numFmt formatCode="0%" sourceLinked="1"/>
        <c:majorTickMark val="out"/>
        <c:minorTickMark val="none"/>
        <c:tickLblPos val="nextTo"/>
        <c:crossAx val="210320271"/>
        <c:crosses val="max"/>
        <c:crossBetween val="between"/>
      </c:valAx>
      <c:catAx>
        <c:axId val="210320271"/>
        <c:scaling>
          <c:orientation val="minMax"/>
        </c:scaling>
        <c:delete val="1"/>
        <c:axPos val="b"/>
        <c:majorTickMark val="out"/>
        <c:minorTickMark val="none"/>
        <c:tickLblPos val="nextTo"/>
        <c:crossAx val="677584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90833406200958E-2"/>
          <c:y val="6.5414583879452939E-2"/>
          <c:w val="0.8850471031667505"/>
          <c:h val="0.86917083224109426"/>
        </c:manualLayout>
      </c:layout>
      <c:doughnutChart>
        <c:varyColors val="1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</c:spPr>
          <c:dPt>
            <c:idx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E3A-433A-9E93-B42580D6A1CB}"/>
              </c:ext>
            </c:extLst>
          </c:dPt>
          <c:dPt>
            <c:idx val="1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E3A-433A-9E93-B42580D6A1CB}"/>
              </c:ext>
            </c:extLst>
          </c:dPt>
          <c:dLbls>
            <c:dLbl>
              <c:idx val="0"/>
              <c:layout>
                <c:manualLayout>
                  <c:x val="5.3577263460184293E-2"/>
                  <c:y val="-3.8265659697427221E-2"/>
                </c:manualLayout>
              </c:layout>
              <c:spPr>
                <a:solidFill>
                  <a:schemeClr val="accent1">
                    <a:lumMod val="60000"/>
                    <a:lumOff val="4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061500275362918"/>
                      <c:h val="0.168657555131716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FE3A-433A-9E93-B42580D6A1CB}"/>
                </c:ext>
              </c:extLst>
            </c:dLbl>
            <c:dLbl>
              <c:idx val="1"/>
              <c:layout>
                <c:manualLayout>
                  <c:x val="1.4611876349009822E-2"/>
                  <c:y val="-2.86991506145163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340342431815078"/>
                      <c:h val="0.168657555131716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FE3A-433A-9E93-B42580D6A1CB}"/>
                </c:ext>
              </c:extLst>
            </c:dLbl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(Держборг!$U$1,Держборг!$W$1)</c:f>
              <c:strCache>
                <c:ptCount val="2"/>
                <c:pt idx="0">
                  <c:v>% зовн</c:v>
                </c:pt>
                <c:pt idx="1">
                  <c:v>% внутр</c:v>
                </c:pt>
              </c:strCache>
            </c:strRef>
          </c:cat>
          <c:val>
            <c:numRef>
              <c:f>(Держборг!$U$31,Держборг!$W$31)</c:f>
              <c:numCache>
                <c:formatCode>0.0%</c:formatCode>
                <c:ptCount val="2"/>
                <c:pt idx="0">
                  <c:v>0.55878636190295405</c:v>
                </c:pt>
                <c:pt idx="1">
                  <c:v>0.25293142642354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3A-433A-9E93-B42580D6A1C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63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0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ru-RU" sz="2000">
                <a:solidFill>
                  <a:schemeClr val="accent1"/>
                </a:solidFill>
              </a:rPr>
              <a:t>Ожидаемая динамика исполнения Государственного Бюджета в 2021 году, млрд грн</a:t>
            </a:r>
          </a:p>
        </c:rich>
      </c:tx>
      <c:layout>
        <c:manualLayout>
          <c:xMode val="edge"/>
          <c:yMode val="edge"/>
          <c:x val="9.9354374500097258E-3"/>
          <c:y val="1.3754040926394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0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5954781239888164E-2"/>
          <c:y val="0.27016442422127968"/>
          <c:w val="0.85721453056394969"/>
          <c:h val="0.59940654428486995"/>
        </c:manualLayout>
      </c:layout>
      <c:areaChart>
        <c:grouping val="standard"/>
        <c:varyColors val="0"/>
        <c:ser>
          <c:idx val="2"/>
          <c:order val="2"/>
          <c:tx>
            <c:strRef>
              <c:f>'Бюджет 2011-2022F - V1-base '!$A$141</c:f>
              <c:strCache>
                <c:ptCount val="1"/>
                <c:pt idx="0">
                  <c:v>Фіскальний розрив з початку року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0FF-45D1-BA43-3303E2C5487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FF-45D1-BA43-3303E2C5487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0FF-45D1-BA43-3303E2C5487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FF-45D1-BA43-3303E2C5487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0FF-45D1-BA43-3303E2C5487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0FF-45D1-BA43-3303E2C5487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0FF-45D1-BA43-3303E2C5487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0FF-45D1-BA43-3303E2C5487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0FF-45D1-BA43-3303E2C5487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0FF-45D1-BA43-3303E2C5487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0FF-45D1-BA43-3303E2C54871}"/>
                </c:ext>
              </c:extLst>
            </c:dLbl>
            <c:dLbl>
              <c:idx val="11"/>
              <c:layout>
                <c:manualLayout>
                  <c:x val="1.677785260044385E-2"/>
                  <c:y val="-0.2524087369882799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0FF-45D1-BA43-3303E2C5487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41:$M$141</c:f>
              <c:numCache>
                <c:formatCode>0</c:formatCode>
                <c:ptCount val="12"/>
                <c:pt idx="0">
                  <c:v>5.3600000000000136</c:v>
                </c:pt>
                <c:pt idx="1">
                  <c:v>20.862692505629823</c:v>
                </c:pt>
                <c:pt idx="2">
                  <c:v>25.214555731056407</c:v>
                </c:pt>
                <c:pt idx="3">
                  <c:v>27.854555731056422</c:v>
                </c:pt>
                <c:pt idx="4">
                  <c:v>33.330010413626397</c:v>
                </c:pt>
                <c:pt idx="5">
                  <c:v>41.863010413626398</c:v>
                </c:pt>
                <c:pt idx="6">
                  <c:v>51.623010413626389</c:v>
                </c:pt>
                <c:pt idx="7">
                  <c:v>8.0220104136263473</c:v>
                </c:pt>
                <c:pt idx="8">
                  <c:v>36.592010413626426</c:v>
                </c:pt>
                <c:pt idx="9">
                  <c:v>51.523010413626409</c:v>
                </c:pt>
                <c:pt idx="10">
                  <c:v>62.292010413626528</c:v>
                </c:pt>
                <c:pt idx="11">
                  <c:v>168.24547709210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0FF-45D1-BA43-3303E2C54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2778992"/>
        <c:axId val="1072778672"/>
      </c:areaChart>
      <c:barChart>
        <c:barDir val="col"/>
        <c:grouping val="clustered"/>
        <c:varyColors val="0"/>
        <c:ser>
          <c:idx val="0"/>
          <c:order val="0"/>
          <c:tx>
            <c:strRef>
              <c:f>'Бюджет 2011-2022F - V1-base '!$A$138</c:f>
              <c:strCache>
                <c:ptCount val="1"/>
                <c:pt idx="0">
                  <c:v>Доход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0778556264581476E-3"/>
                  <c:y val="2.21444357745967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0FF-45D1-BA43-3303E2C54871}"/>
                </c:ext>
              </c:extLst>
            </c:dLbl>
            <c:dLbl>
              <c:idx val="1"/>
              <c:layout>
                <c:manualLayout>
                  <c:x val="-6.9238762512498627E-3"/>
                  <c:y val="2.2144435774597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0FF-45D1-BA43-3303E2C54871}"/>
                </c:ext>
              </c:extLst>
            </c:dLbl>
            <c:dLbl>
              <c:idx val="2"/>
              <c:layout>
                <c:manualLayout>
                  <c:x val="-5.769896876041534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0FF-45D1-BA43-3303E2C54871}"/>
                </c:ext>
              </c:extLst>
            </c:dLbl>
            <c:dLbl>
              <c:idx val="3"/>
              <c:layout>
                <c:manualLayout>
                  <c:x val="-1.2693773127291376E-2"/>
                  <c:y val="2.2144435774597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0FF-45D1-BA43-3303E2C54871}"/>
                </c:ext>
              </c:extLst>
            </c:dLbl>
            <c:dLbl>
              <c:idx val="4"/>
              <c:layout>
                <c:manualLayout>
                  <c:x val="-1.0385814376874804E-2"/>
                  <c:y val="6.643330732379262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0FF-45D1-BA43-3303E2C54871}"/>
                </c:ext>
              </c:extLst>
            </c:dLbl>
            <c:dLbl>
              <c:idx val="5"/>
              <c:layout>
                <c:manualLayout>
                  <c:x val="-1.1539793752083069E-2"/>
                  <c:y val="1.10722178872987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0FF-45D1-BA43-3303E2C54871}"/>
                </c:ext>
              </c:extLst>
            </c:dLbl>
            <c:dLbl>
              <c:idx val="6"/>
              <c:layout>
                <c:manualLayout>
                  <c:x val="-6.9238762512498411E-3"/>
                  <c:y val="2.21444357745967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0FF-45D1-BA43-3303E2C54871}"/>
                </c:ext>
              </c:extLst>
            </c:dLbl>
            <c:dLbl>
              <c:idx val="7"/>
              <c:layout>
                <c:manualLayout>
                  <c:x val="2.013437621347188E-3"/>
                  <c:y val="6.7321318309032793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0FF-45D1-BA43-3303E2C54871}"/>
                </c:ext>
              </c:extLst>
            </c:dLbl>
            <c:dLbl>
              <c:idx val="8"/>
              <c:layout>
                <c:manualLayout>
                  <c:x val="-5.7698968760416195E-3"/>
                  <c:y val="2.2144435774597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0FF-45D1-BA43-3303E2C54871}"/>
                </c:ext>
              </c:extLst>
            </c:dLbl>
            <c:dLbl>
              <c:idx val="9"/>
              <c:layout>
                <c:manualLayout>
                  <c:x val="-8.0778556264582326E-3"/>
                  <c:y val="2.21444357745967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0FF-45D1-BA43-3303E2C54871}"/>
                </c:ext>
              </c:extLst>
            </c:dLbl>
            <c:dLbl>
              <c:idx val="10"/>
              <c:layout>
                <c:manualLayout>
                  <c:x val="-1.1539793752083069E-2"/>
                  <c:y val="2.2144435774597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0FF-45D1-BA43-3303E2C54871}"/>
                </c:ext>
              </c:extLst>
            </c:dLbl>
            <c:dLbl>
              <c:idx val="11"/>
              <c:layout>
                <c:manualLayout>
                  <c:x val="-1.0385814376874762E-2"/>
                  <c:y val="2.2144435774597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0FF-45D1-BA43-3303E2C5487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36:$M$13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1</c:v>
                  </c:pt>
                </c:lvl>
              </c:multiLvlStrCache>
            </c:multiLvlStrRef>
          </c:cat>
          <c:val>
            <c:numRef>
              <c:f>'Бюджет 2011-2022F - V1-base '!$B$138:$M$138</c:f>
              <c:numCache>
                <c:formatCode>0</c:formatCode>
                <c:ptCount val="12"/>
                <c:pt idx="0" formatCode="0.0">
                  <c:v>66.20999999999998</c:v>
                </c:pt>
                <c:pt idx="1">
                  <c:v>77.267307494370186</c:v>
                </c:pt>
                <c:pt idx="2">
                  <c:v>108.00813677457337</c:v>
                </c:pt>
                <c:pt idx="3">
                  <c:v>105.91999999999997</c:v>
                </c:pt>
                <c:pt idx="4">
                  <c:v>118.70000000000003</c:v>
                </c:pt>
                <c:pt idx="5">
                  <c:v>115.67000000000002</c:v>
                </c:pt>
                <c:pt idx="6">
                  <c:v>89.050000000000011</c:v>
                </c:pt>
                <c:pt idx="7">
                  <c:v>139.57000000000002</c:v>
                </c:pt>
                <c:pt idx="8">
                  <c:v>103.82999999999996</c:v>
                </c:pt>
                <c:pt idx="9">
                  <c:v>94.700000000000017</c:v>
                </c:pt>
                <c:pt idx="10">
                  <c:v>140.23099999999997</c:v>
                </c:pt>
                <c:pt idx="11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20FF-45D1-BA43-3303E2C54871}"/>
            </c:ext>
          </c:extLst>
        </c:ser>
        <c:ser>
          <c:idx val="1"/>
          <c:order val="1"/>
          <c:tx>
            <c:strRef>
              <c:f>'Бюджет 2011-2022F - V1-base '!$A$139</c:f>
              <c:strCache>
                <c:ptCount val="1"/>
                <c:pt idx="0">
                  <c:v>Видатки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36:$M$13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1</c:v>
                  </c:pt>
                </c:lvl>
              </c:multiLvlStrCache>
            </c:multiLvlStrRef>
          </c:cat>
          <c:val>
            <c:numRef>
              <c:f>'Бюджет 2011-2022F - V1-base '!$B$139:$M$139</c:f>
              <c:numCache>
                <c:formatCode>0</c:formatCode>
                <c:ptCount val="12"/>
                <c:pt idx="0">
                  <c:v>71.569999999999993</c:v>
                </c:pt>
                <c:pt idx="1">
                  <c:v>92.77</c:v>
                </c:pt>
                <c:pt idx="2">
                  <c:v>112.35999999999996</c:v>
                </c:pt>
                <c:pt idx="3">
                  <c:v>108.55999999999999</c:v>
                </c:pt>
                <c:pt idx="4">
                  <c:v>124.17545468257001</c:v>
                </c:pt>
                <c:pt idx="5">
                  <c:v>124.20300000000002</c:v>
                </c:pt>
                <c:pt idx="6">
                  <c:v>98.81</c:v>
                </c:pt>
                <c:pt idx="7">
                  <c:v>95.96899999999998</c:v>
                </c:pt>
                <c:pt idx="8">
                  <c:v>132.40000000000003</c:v>
                </c:pt>
                <c:pt idx="9">
                  <c:v>109.631</c:v>
                </c:pt>
                <c:pt idx="10">
                  <c:v>151.00000000000009</c:v>
                </c:pt>
                <c:pt idx="11">
                  <c:v>245.95346667847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20FF-45D1-BA43-3303E2C54871}"/>
            </c:ext>
          </c:extLst>
        </c:ser>
        <c:ser>
          <c:idx val="3"/>
          <c:order val="3"/>
          <c:tx>
            <c:strRef>
              <c:f>'Бюджет 2011-2022F - V1-base '!$A$140</c:f>
              <c:strCache>
                <c:ptCount val="1"/>
                <c:pt idx="0">
                  <c:v>Фіскальний розрив (+ дефіцит / - профіцит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-2.0445894367816164E-3"/>
                  <c:y val="1.12670425107583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0FF-45D1-BA43-3303E2C5487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40:$M$140</c:f>
              <c:numCache>
                <c:formatCode>0</c:formatCode>
                <c:ptCount val="12"/>
                <c:pt idx="0">
                  <c:v>5.3600000000000136</c:v>
                </c:pt>
                <c:pt idx="1">
                  <c:v>15.50269250562981</c:v>
                </c:pt>
                <c:pt idx="2">
                  <c:v>4.3518632254265839</c:v>
                </c:pt>
                <c:pt idx="3">
                  <c:v>2.6400000000000148</c:v>
                </c:pt>
                <c:pt idx="4">
                  <c:v>5.4754546825699748</c:v>
                </c:pt>
                <c:pt idx="5" formatCode="0.0">
                  <c:v>8.5330000000000013</c:v>
                </c:pt>
                <c:pt idx="6">
                  <c:v>9.7599999999999909</c:v>
                </c:pt>
                <c:pt idx="7">
                  <c:v>-43.601000000000042</c:v>
                </c:pt>
                <c:pt idx="8">
                  <c:v>28.570000000000078</c:v>
                </c:pt>
                <c:pt idx="9">
                  <c:v>14.930999999999983</c:v>
                </c:pt>
                <c:pt idx="10">
                  <c:v>10.769000000000119</c:v>
                </c:pt>
                <c:pt idx="11">
                  <c:v>105.95346667847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20FF-45D1-BA43-3303E2C54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81726192"/>
        <c:axId val="681731312"/>
      </c:barChart>
      <c:catAx>
        <c:axId val="6817261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31312"/>
        <c:crosses val="autoZero"/>
        <c:auto val="1"/>
        <c:lblAlgn val="ctr"/>
        <c:lblOffset val="100"/>
        <c:noMultiLvlLbl val="0"/>
      </c:catAx>
      <c:valAx>
        <c:axId val="681731312"/>
        <c:scaling>
          <c:orientation val="minMax"/>
          <c:max val="270"/>
          <c:min val="-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26192"/>
        <c:crosses val="autoZero"/>
        <c:crossBetween val="between"/>
        <c:majorUnit val="30"/>
      </c:valAx>
      <c:valAx>
        <c:axId val="1072778672"/>
        <c:scaling>
          <c:orientation val="minMax"/>
          <c:max val="170"/>
          <c:min val="-35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2778992"/>
        <c:crosses val="max"/>
        <c:crossBetween val="between"/>
      </c:valAx>
      <c:catAx>
        <c:axId val="1072778992"/>
        <c:scaling>
          <c:orientation val="minMax"/>
        </c:scaling>
        <c:delete val="1"/>
        <c:axPos val="b"/>
        <c:majorTickMark val="out"/>
        <c:minorTickMark val="none"/>
        <c:tickLblPos val="nextTo"/>
        <c:crossAx val="10727786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122591383394612E-3"/>
          <c:y val="3.2696209821229304E-2"/>
          <c:w val="0.47907642229892872"/>
          <c:h val="0.869366541041671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(проект)'!$B$482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(проект)'!$C$482</c:f>
              <c:numCache>
                <c:formatCode>General</c:formatCode>
                <c:ptCount val="1"/>
                <c:pt idx="0">
                  <c:v>1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7F-4391-9C8C-11E32618C7A2}"/>
            </c:ext>
          </c:extLst>
        </c:ser>
        <c:ser>
          <c:idx val="1"/>
          <c:order val="1"/>
          <c:tx>
            <c:strRef>
              <c:f>'Бюджет доходи 2023 (проект)'!$B$483</c:f>
              <c:strCache>
                <c:ptCount val="1"/>
                <c:pt idx="0">
                  <c:v>Прочие расходы ГБ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(проект)'!$C$483</c:f>
              <c:numCache>
                <c:formatCode>_(* #\ ##0_);_(* \(#\ ##0\);_(* "-"??_);_(@_)</c:formatCode>
                <c:ptCount val="1"/>
                <c:pt idx="0">
                  <c:v>2631.6792339687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7F-4391-9C8C-11E32618C7A2}"/>
            </c:ext>
          </c:extLst>
        </c:ser>
        <c:ser>
          <c:idx val="2"/>
          <c:order val="2"/>
          <c:tx>
            <c:strRef>
              <c:f>'Бюджет доходи 2023 (проект)'!$B$484</c:f>
              <c:strCache>
                <c:ptCount val="1"/>
                <c:pt idx="0">
                  <c:v>Расходы МБ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(проект)'!$C$484</c:f>
              <c:numCache>
                <c:formatCode>_(* #\ ##0_);_(* \(#\ ##0\);_(* "-"??_);_(@_)</c:formatCode>
                <c:ptCount val="1"/>
                <c:pt idx="0">
                  <c:v>571.0792457775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7F-4391-9C8C-11E32618C7A2}"/>
            </c:ext>
          </c:extLst>
        </c:ser>
        <c:ser>
          <c:idx val="3"/>
          <c:order val="3"/>
          <c:tx>
            <c:strRef>
              <c:f>'Бюджет доходи 2023 (проект)'!$B$485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(проект)'!$C$485</c:f>
              <c:numCache>
                <c:formatCode>_(* #\ ##0_);_(* \(#\ ##0\);_(* "-"??_);_(@_)</c:formatCode>
                <c:ptCount val="1"/>
                <c:pt idx="0">
                  <c:v>742.0609525949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7F-4391-9C8C-11E32618C7A2}"/>
            </c:ext>
          </c:extLst>
        </c:ser>
        <c:ser>
          <c:idx val="4"/>
          <c:order val="4"/>
          <c:tx>
            <c:strRef>
              <c:f>'Бюджет доходи 2023 (проект)'!$B$486</c:f>
              <c:strCache>
                <c:ptCount val="1"/>
                <c:pt idx="0">
                  <c:v>Долговые выплаты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(проект)'!$C$486</c:f>
              <c:numCache>
                <c:formatCode>_(* #\ ##0_);_(* \(#\ ##0\);_(* "-"??_);_(@_)</c:formatCode>
                <c:ptCount val="1"/>
                <c:pt idx="0">
                  <c:v>333.8377118035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7F-4391-9C8C-11E32618C7A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2604560"/>
        <c:axId val="1482599808"/>
      </c:barChart>
      <c:catAx>
        <c:axId val="1482604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2599808"/>
        <c:crosses val="autoZero"/>
        <c:auto val="1"/>
        <c:lblAlgn val="ctr"/>
        <c:lblOffset val="100"/>
        <c:noMultiLvlLbl val="0"/>
      </c:catAx>
      <c:valAx>
        <c:axId val="148259980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482604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3067590634128361"/>
          <c:y val="0.22928153415029343"/>
          <c:w val="0.54981195827567286"/>
          <c:h val="0.631438753444765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ВВП</a:t>
            </a:r>
            <a:r>
              <a:rPr lang="en-US"/>
              <a:t> (</a:t>
            </a:r>
            <a:r>
              <a:rPr lang="uk-UA"/>
              <a:t>кінцев використ)</a:t>
            </a:r>
            <a:r>
              <a:rPr lang="ru-RU"/>
              <a:t> і Бюджет (витрати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ВВП і Бюджет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9307163901728487"/>
                  <c:y val="-5.759702446546009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Бюджет 2011-2022F - V1-base '!$B$278:$AN$278</c:f>
              <c:numCache>
                <c:formatCode>_(* #\ ##0_);_(* \(#\ ##0\);_(* "-"??_);_(@_)</c:formatCode>
                <c:ptCount val="39"/>
                <c:pt idx="0">
                  <c:v>66690.984455569996</c:v>
                </c:pt>
                <c:pt idx="1">
                  <c:v>81672.997420610016</c:v>
                </c:pt>
                <c:pt idx="2">
                  <c:v>83686.407481630013</c:v>
                </c:pt>
                <c:pt idx="3">
                  <c:v>101409.06868968997</c:v>
                </c:pt>
                <c:pt idx="4">
                  <c:v>75951.480161280007</c:v>
                </c:pt>
                <c:pt idx="5">
                  <c:v>92102.86460054999</c:v>
                </c:pt>
                <c:pt idx="6">
                  <c:v>99208.742787769996</c:v>
                </c:pt>
                <c:pt idx="7">
                  <c:v>128418.43872219004</c:v>
                </c:pt>
                <c:pt idx="8">
                  <c:v>87857.122547829989</c:v>
                </c:pt>
                <c:pt idx="9">
                  <c:v>97589.459692770004</c:v>
                </c:pt>
                <c:pt idx="10">
                  <c:v>99867.196290220047</c:v>
                </c:pt>
                <c:pt idx="11">
                  <c:v>118142.29485979996</c:v>
                </c:pt>
                <c:pt idx="12">
                  <c:v>92817.821030679988</c:v>
                </c:pt>
                <c:pt idx="13">
                  <c:v>104741.62639584001</c:v>
                </c:pt>
                <c:pt idx="14">
                  <c:v>101206.97371574002</c:v>
                </c:pt>
                <c:pt idx="15">
                  <c:v>131451.36338367005</c:v>
                </c:pt>
                <c:pt idx="16">
                  <c:v>108771.21511875</c:v>
                </c:pt>
                <c:pt idx="17">
                  <c:v>136903.70230803004</c:v>
                </c:pt>
                <c:pt idx="18">
                  <c:v>127682.07144561998</c:v>
                </c:pt>
                <c:pt idx="19">
                  <c:v>203554.42137967004</c:v>
                </c:pt>
                <c:pt idx="20">
                  <c:v>140158.50866430002</c:v>
                </c:pt>
                <c:pt idx="21">
                  <c:v>160251.09182669997</c:v>
                </c:pt>
                <c:pt idx="22">
                  <c:v>170355.98772830004</c:v>
                </c:pt>
                <c:pt idx="23">
                  <c:v>214118.13725435</c:v>
                </c:pt>
                <c:pt idx="24">
                  <c:v>184559.73552123996</c:v>
                </c:pt>
                <c:pt idx="25">
                  <c:v>181474.93093171998</c:v>
                </c:pt>
                <c:pt idx="26">
                  <c:v>205059.2637865601</c:v>
                </c:pt>
                <c:pt idx="27">
                  <c:v>268359.10250272998</c:v>
                </c:pt>
                <c:pt idx="28">
                  <c:v>214278.28445102001</c:v>
                </c:pt>
                <c:pt idx="29">
                  <c:v>244624.20509210002</c:v>
                </c:pt>
                <c:pt idx="30">
                  <c:v>222384.49776626017</c:v>
                </c:pt>
                <c:pt idx="31">
                  <c:v>304564.83475592989</c:v>
                </c:pt>
                <c:pt idx="32">
                  <c:v>237400.16229978003</c:v>
                </c:pt>
                <c:pt idx="33">
                  <c:v>271165.21413516998</c:v>
                </c:pt>
                <c:pt idx="34">
                  <c:v>250457.12823633989</c:v>
                </c:pt>
                <c:pt idx="35">
                  <c:v>316099.58349644009</c:v>
                </c:pt>
                <c:pt idx="36">
                  <c:v>244499.16942098003</c:v>
                </c:pt>
                <c:pt idx="37">
                  <c:v>292417.77159221005</c:v>
                </c:pt>
                <c:pt idx="38">
                  <c:v>306360.20251202001</c:v>
                </c:pt>
              </c:numCache>
            </c:numRef>
          </c:xVal>
          <c:yVal>
            <c:numRef>
              <c:f>'Бюджет 2011-2022F - V1-base '!$B$285:$AN$285</c:f>
              <c:numCache>
                <c:formatCode>#,##0</c:formatCode>
                <c:ptCount val="39"/>
                <c:pt idx="0">
                  <c:v>48852</c:v>
                </c:pt>
                <c:pt idx="1">
                  <c:v>57392</c:v>
                </c:pt>
                <c:pt idx="2">
                  <c:v>48369</c:v>
                </c:pt>
                <c:pt idx="3">
                  <c:v>71094</c:v>
                </c:pt>
                <c:pt idx="4">
                  <c:v>57654</c:v>
                </c:pt>
                <c:pt idx="5">
                  <c:v>67357</c:v>
                </c:pt>
                <c:pt idx="6">
                  <c:v>59632</c:v>
                </c:pt>
                <c:pt idx="7">
                  <c:v>77324</c:v>
                </c:pt>
                <c:pt idx="8">
                  <c:v>62446</c:v>
                </c:pt>
                <c:pt idx="9">
                  <c:v>70956</c:v>
                </c:pt>
                <c:pt idx="10">
                  <c:v>61238</c:v>
                </c:pt>
                <c:pt idx="11">
                  <c:v>77631</c:v>
                </c:pt>
                <c:pt idx="12" formatCode="0">
                  <c:v>70368</c:v>
                </c:pt>
                <c:pt idx="13" formatCode="0">
                  <c:v>91438</c:v>
                </c:pt>
                <c:pt idx="14" formatCode="0">
                  <c:v>79314</c:v>
                </c:pt>
                <c:pt idx="15" formatCode="0">
                  <c:v>135195</c:v>
                </c:pt>
                <c:pt idx="16" formatCode="0">
                  <c:v>70368</c:v>
                </c:pt>
                <c:pt idx="17" formatCode="0">
                  <c:v>91438</c:v>
                </c:pt>
                <c:pt idx="18" formatCode="0">
                  <c:v>79314</c:v>
                </c:pt>
                <c:pt idx="19" formatCode="0">
                  <c:v>135195</c:v>
                </c:pt>
                <c:pt idx="20" formatCode="0">
                  <c:v>86784</c:v>
                </c:pt>
                <c:pt idx="21" formatCode="0">
                  <c:v>104595</c:v>
                </c:pt>
                <c:pt idx="22" formatCode="0">
                  <c:v>96741</c:v>
                </c:pt>
                <c:pt idx="23" formatCode="0">
                  <c:v>155607</c:v>
                </c:pt>
                <c:pt idx="24">
                  <c:v>134749</c:v>
                </c:pt>
                <c:pt idx="25">
                  <c:v>139039</c:v>
                </c:pt>
                <c:pt idx="26">
                  <c:v>142322</c:v>
                </c:pt>
                <c:pt idx="27">
                  <c:v>200511</c:v>
                </c:pt>
                <c:pt idx="28">
                  <c:v>158562</c:v>
                </c:pt>
                <c:pt idx="29">
                  <c:v>189384</c:v>
                </c:pt>
                <c:pt idx="30">
                  <c:v>159216</c:v>
                </c:pt>
                <c:pt idx="31">
                  <c:v>232375</c:v>
                </c:pt>
                <c:pt idx="32">
                  <c:v>169499</c:v>
                </c:pt>
                <c:pt idx="33">
                  <c:v>200926</c:v>
                </c:pt>
                <c:pt idx="34">
                  <c:v>180915</c:v>
                </c:pt>
                <c:pt idx="35">
                  <c:v>240231</c:v>
                </c:pt>
                <c:pt idx="36">
                  <c:v>157435</c:v>
                </c:pt>
                <c:pt idx="37">
                  <c:v>190427</c:v>
                </c:pt>
                <c:pt idx="38">
                  <c:v>1787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6DF-4EE3-A069-A08A34DEF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008392"/>
        <c:axId val="625007752"/>
      </c:scatterChart>
      <c:valAx>
        <c:axId val="6250083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5007752"/>
        <c:crosses val="autoZero"/>
        <c:crossBetween val="midCat"/>
      </c:valAx>
      <c:valAx>
        <c:axId val="625007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500839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ВВП</a:t>
            </a:r>
            <a:r>
              <a:rPr lang="en-US"/>
              <a:t> (</a:t>
            </a:r>
            <a:r>
              <a:rPr lang="uk-UA"/>
              <a:t>освіта+держ управ+податки)</a:t>
            </a:r>
            <a:r>
              <a:rPr lang="ru-RU"/>
              <a:t> і Бюджет (витрати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5222272250926623"/>
                  <c:y val="2.8847728306733364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Бюджет 2011-2022F - V1-base '!$B$278:$AN$278</c:f>
              <c:numCache>
                <c:formatCode>_(* #\ ##0_);_(* \(#\ ##0\);_(* "-"??_);_(@_)</c:formatCode>
                <c:ptCount val="39"/>
                <c:pt idx="0">
                  <c:v>66690.984455569996</c:v>
                </c:pt>
                <c:pt idx="1">
                  <c:v>81672.997420610016</c:v>
                </c:pt>
                <c:pt idx="2">
                  <c:v>83686.407481630013</c:v>
                </c:pt>
                <c:pt idx="3">
                  <c:v>101409.06868968997</c:v>
                </c:pt>
                <c:pt idx="4">
                  <c:v>75951.480161280007</c:v>
                </c:pt>
                <c:pt idx="5">
                  <c:v>92102.86460054999</c:v>
                </c:pt>
                <c:pt idx="6">
                  <c:v>99208.742787769996</c:v>
                </c:pt>
                <c:pt idx="7">
                  <c:v>128418.43872219004</c:v>
                </c:pt>
                <c:pt idx="8">
                  <c:v>87857.122547829989</c:v>
                </c:pt>
                <c:pt idx="9">
                  <c:v>97589.459692770004</c:v>
                </c:pt>
                <c:pt idx="10">
                  <c:v>99867.196290220047</c:v>
                </c:pt>
                <c:pt idx="11">
                  <c:v>118142.29485979996</c:v>
                </c:pt>
                <c:pt idx="12">
                  <c:v>92817.821030679988</c:v>
                </c:pt>
                <c:pt idx="13">
                  <c:v>104741.62639584001</c:v>
                </c:pt>
                <c:pt idx="14">
                  <c:v>101206.97371574002</c:v>
                </c:pt>
                <c:pt idx="15">
                  <c:v>131451.36338367005</c:v>
                </c:pt>
                <c:pt idx="16">
                  <c:v>108771.21511875</c:v>
                </c:pt>
                <c:pt idx="17">
                  <c:v>136903.70230803004</c:v>
                </c:pt>
                <c:pt idx="18">
                  <c:v>127682.07144561998</c:v>
                </c:pt>
                <c:pt idx="19">
                  <c:v>203554.42137967004</c:v>
                </c:pt>
                <c:pt idx="20">
                  <c:v>140158.50866430002</c:v>
                </c:pt>
                <c:pt idx="21">
                  <c:v>160251.09182669997</c:v>
                </c:pt>
                <c:pt idx="22">
                  <c:v>170355.98772830004</c:v>
                </c:pt>
                <c:pt idx="23">
                  <c:v>214118.13725435</c:v>
                </c:pt>
                <c:pt idx="24">
                  <c:v>184559.73552123996</c:v>
                </c:pt>
                <c:pt idx="25">
                  <c:v>181474.93093171998</c:v>
                </c:pt>
                <c:pt idx="26">
                  <c:v>205059.2637865601</c:v>
                </c:pt>
                <c:pt idx="27">
                  <c:v>268359.10250272998</c:v>
                </c:pt>
                <c:pt idx="28">
                  <c:v>214278.28445102001</c:v>
                </c:pt>
                <c:pt idx="29">
                  <c:v>244624.20509210002</c:v>
                </c:pt>
                <c:pt idx="30">
                  <c:v>222384.49776626017</c:v>
                </c:pt>
                <c:pt idx="31">
                  <c:v>304564.83475592989</c:v>
                </c:pt>
                <c:pt idx="32">
                  <c:v>237400.16229978003</c:v>
                </c:pt>
                <c:pt idx="33">
                  <c:v>271165.21413516998</c:v>
                </c:pt>
                <c:pt idx="34">
                  <c:v>250457.12823633989</c:v>
                </c:pt>
                <c:pt idx="35">
                  <c:v>316099.58349644009</c:v>
                </c:pt>
                <c:pt idx="36">
                  <c:v>244499.16942098003</c:v>
                </c:pt>
                <c:pt idx="37">
                  <c:v>292417.77159221005</c:v>
                </c:pt>
                <c:pt idx="38">
                  <c:v>306360.20251202001</c:v>
                </c:pt>
              </c:numCache>
            </c:numRef>
          </c:xVal>
          <c:yVal>
            <c:numRef>
              <c:f>'Бюджет 2011-2022F - V1-base '!$B$302:$AN$302</c:f>
              <c:numCache>
                <c:formatCode>#,##0</c:formatCode>
                <c:ptCount val="39"/>
                <c:pt idx="0">
                  <c:v>74879</c:v>
                </c:pt>
                <c:pt idx="1">
                  <c:v>80262</c:v>
                </c:pt>
                <c:pt idx="2">
                  <c:v>88528</c:v>
                </c:pt>
                <c:pt idx="3">
                  <c:v>90323</c:v>
                </c:pt>
                <c:pt idx="4">
                  <c:v>85670</c:v>
                </c:pt>
                <c:pt idx="5">
                  <c:v>96154</c:v>
                </c:pt>
                <c:pt idx="6">
                  <c:v>94241</c:v>
                </c:pt>
                <c:pt idx="7">
                  <c:v>100142</c:v>
                </c:pt>
                <c:pt idx="8">
                  <c:v>88164</c:v>
                </c:pt>
                <c:pt idx="9">
                  <c:v>94946</c:v>
                </c:pt>
                <c:pt idx="10">
                  <c:v>95633</c:v>
                </c:pt>
                <c:pt idx="11">
                  <c:v>99301</c:v>
                </c:pt>
                <c:pt idx="12">
                  <c:v>87139</c:v>
                </c:pt>
                <c:pt idx="13">
                  <c:v>104518</c:v>
                </c:pt>
                <c:pt idx="14">
                  <c:v>99799</c:v>
                </c:pt>
                <c:pt idx="15">
                  <c:v>115929</c:v>
                </c:pt>
                <c:pt idx="16">
                  <c:v>116318</c:v>
                </c:pt>
                <c:pt idx="17">
                  <c:v>125326</c:v>
                </c:pt>
                <c:pt idx="18">
                  <c:v>134976</c:v>
                </c:pt>
                <c:pt idx="19">
                  <c:v>155067</c:v>
                </c:pt>
                <c:pt idx="20">
                  <c:v>139734</c:v>
                </c:pt>
                <c:pt idx="21">
                  <c:v>159310</c:v>
                </c:pt>
                <c:pt idx="22">
                  <c:v>156465</c:v>
                </c:pt>
                <c:pt idx="23">
                  <c:v>183196</c:v>
                </c:pt>
                <c:pt idx="24">
                  <c:v>195049</c:v>
                </c:pt>
                <c:pt idx="25">
                  <c:v>196088</c:v>
                </c:pt>
                <c:pt idx="26">
                  <c:v>207650</c:v>
                </c:pt>
                <c:pt idx="27">
                  <c:v>247448</c:v>
                </c:pt>
                <c:pt idx="28">
                  <c:v>219712</c:v>
                </c:pt>
                <c:pt idx="29">
                  <c:v>242063</c:v>
                </c:pt>
                <c:pt idx="30">
                  <c:v>252350</c:v>
                </c:pt>
                <c:pt idx="31">
                  <c:v>284886</c:v>
                </c:pt>
                <c:pt idx="32">
                  <c:v>246249</c:v>
                </c:pt>
                <c:pt idx="33">
                  <c:v>268858</c:v>
                </c:pt>
                <c:pt idx="34">
                  <c:v>278048</c:v>
                </c:pt>
                <c:pt idx="35">
                  <c:v>308066</c:v>
                </c:pt>
                <c:pt idx="36">
                  <c:v>259667</c:v>
                </c:pt>
                <c:pt idx="37">
                  <c:v>271538</c:v>
                </c:pt>
                <c:pt idx="38">
                  <c:v>31459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37D2-4FF4-95D0-6F57CD9F3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008392"/>
        <c:axId val="625007752"/>
      </c:scatterChart>
      <c:valAx>
        <c:axId val="6250083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5007752"/>
        <c:crosses val="autoZero"/>
        <c:crossBetween val="midCat"/>
      </c:valAx>
      <c:valAx>
        <c:axId val="625007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500839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3200">
                <a:solidFill>
                  <a:schemeClr val="accent1"/>
                </a:solidFill>
              </a:rPr>
              <a:t>График прогнозных выпусков</a:t>
            </a:r>
            <a:r>
              <a:rPr lang="ru-RU" sz="3200" baseline="0">
                <a:solidFill>
                  <a:schemeClr val="accent1"/>
                </a:solidFill>
              </a:rPr>
              <a:t> ОВДП в 2021 году</a:t>
            </a:r>
            <a:endParaRPr lang="ru-RU" sz="2400" b="0" baseline="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401899456407243E-2"/>
          <c:y val="8.223532979993375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938811352177154E-2"/>
          <c:y val="0.27863649604813556"/>
          <c:w val="0.9081151406313579"/>
          <c:h val="0.59910487341354068"/>
        </c:manualLayout>
      </c:layout>
      <c:areaChart>
        <c:grouping val="standard"/>
        <c:varyColors val="0"/>
        <c:ser>
          <c:idx val="3"/>
          <c:order val="3"/>
          <c:tx>
            <c:strRef>
              <c:f>'Бюджет 2011-2022F - V1-base '!$A$380</c:f>
              <c:strCache>
                <c:ptCount val="1"/>
                <c:pt idx="0">
                  <c:v>Всего привлечено ОВДП+ОЗДП, млрд грн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val>
            <c:numRef>
              <c:f>'Бюджет 2011-2022F - V1-base '!$N$380:$Y$380</c:f>
              <c:numCache>
                <c:formatCode>_-* #\ ##0.0\ _₴_-;\-* #\ ##0.0\ _₴_-;_-* "-"??\ _₴_-;_-@_-</c:formatCode>
                <c:ptCount val="12"/>
                <c:pt idx="0">
                  <c:v>37.519672696751613</c:v>
                </c:pt>
                <c:pt idx="1">
                  <c:v>38.400460276049998</c:v>
                </c:pt>
                <c:pt idx="2">
                  <c:v>46.328867677483871</c:v>
                </c:pt>
                <c:pt idx="3">
                  <c:v>52.444565688000004</c:v>
                </c:pt>
                <c:pt idx="4">
                  <c:v>21.473192215274189</c:v>
                </c:pt>
                <c:pt idx="5">
                  <c:v>56.793110158290929</c:v>
                </c:pt>
                <c:pt idx="6">
                  <c:v>37.479546642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AB-4DB0-AD61-7477C30B2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9916536"/>
        <c:axId val="827515568"/>
      </c:areaChart>
      <c:barChart>
        <c:barDir val="col"/>
        <c:grouping val="stacked"/>
        <c:varyColors val="0"/>
        <c:ser>
          <c:idx val="0"/>
          <c:order val="0"/>
          <c:tx>
            <c:strRef>
              <c:f>'Бюджет 2011-2022F - V1-base '!$A$350</c:f>
              <c:strCache>
                <c:ptCount val="1"/>
                <c:pt idx="0">
                  <c:v>Внутренний госдолг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-3.2749333634867878E-3"/>
                  <c:y val="-1.107735554161197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AAB-4DB0-AD61-7477C30B26CD}"/>
                </c:ext>
              </c:extLst>
            </c:dLbl>
            <c:dLbl>
              <c:idx val="8"/>
              <c:layout>
                <c:manualLayout>
                  <c:x val="-1.6374666817433939E-3"/>
                  <c:y val="-1.107735554161197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AAB-4DB0-AD61-7477C30B26CD}"/>
                </c:ext>
              </c:extLst>
            </c:dLbl>
            <c:dLbl>
              <c:idx val="9"/>
              <c:layout>
                <c:manualLayout>
                  <c:x val="-3.2749333634869079E-3"/>
                  <c:y val="1.510565932932062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AAB-4DB0-AD61-7477C30B26CD}"/>
                </c:ext>
              </c:extLst>
            </c:dLbl>
            <c:dLbl>
              <c:idx val="10"/>
              <c:layout>
                <c:manualLayout>
                  <c:x val="-3.2749333634867878E-3"/>
                  <c:y val="3.02113186586412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AAB-4DB0-AD61-7477C30B26CD}"/>
                </c:ext>
              </c:extLst>
            </c:dLbl>
            <c:dLbl>
              <c:idx val="11"/>
              <c:layout>
                <c:manualLayout>
                  <c:x val="-3.2749333634867878E-3"/>
                  <c:y val="3.02113186586412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AAB-4DB0-AD61-7477C30B26C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N$348:$Y$349</c:f>
              <c:multiLvlStrCache>
                <c:ptCount val="12"/>
                <c:lvl>
                  <c:pt idx="0">
                    <c:v> 1 </c:v>
                  </c:pt>
                  <c:pt idx="1">
                    <c:v> 2 </c:v>
                  </c:pt>
                  <c:pt idx="2">
                    <c:v> 3 </c:v>
                  </c:pt>
                  <c:pt idx="3">
                    <c:v> 4 </c:v>
                  </c:pt>
                  <c:pt idx="4">
                    <c:v> 5 </c:v>
                  </c:pt>
                  <c:pt idx="5">
                    <c:v> 6 </c:v>
                  </c:pt>
                  <c:pt idx="6">
                    <c:v> 7 </c:v>
                  </c:pt>
                  <c:pt idx="7">
                    <c:v> 8 </c:v>
                  </c:pt>
                  <c:pt idx="8">
                    <c:v> 9 </c:v>
                  </c:pt>
                  <c:pt idx="9">
                    <c:v> 10 </c:v>
                  </c:pt>
                  <c:pt idx="10">
                    <c:v> 11 </c:v>
                  </c:pt>
                  <c:pt idx="11">
                    <c:v> 12 </c:v>
                  </c:pt>
                </c:lvl>
                <c:lvl>
                  <c:pt idx="0">
                    <c:v>2021</c:v>
                  </c:pt>
                </c:lvl>
              </c:multiLvlStrCache>
            </c:multiLvlStrRef>
          </c:cat>
          <c:val>
            <c:numRef>
              <c:f>'Бюджет 2011-2022F - V1-base '!$N$352:$Y$352</c:f>
              <c:numCache>
                <c:formatCode>_(* #\ ##0_);_(* \(#\ ##0\);_(* "-"??_);_(@_)</c:formatCode>
                <c:ptCount val="12"/>
                <c:pt idx="0">
                  <c:v>22.538006089740001</c:v>
                </c:pt>
                <c:pt idx="1">
                  <c:v>25.340188726539999</c:v>
                </c:pt>
                <c:pt idx="2">
                  <c:v>45.183117287190008</c:v>
                </c:pt>
                <c:pt idx="3">
                  <c:v>33.693114026769997</c:v>
                </c:pt>
                <c:pt idx="4">
                  <c:v>26.45185043083</c:v>
                </c:pt>
                <c:pt idx="5">
                  <c:v>53.124025646970004</c:v>
                </c:pt>
                <c:pt idx="6">
                  <c:v>33.112363086770003</c:v>
                </c:pt>
                <c:pt idx="7">
                  <c:v>14.653031</c:v>
                </c:pt>
                <c:pt idx="8">
                  <c:v>15.230230130620001</c:v>
                </c:pt>
                <c:pt idx="9">
                  <c:v>28.737951773040002</c:v>
                </c:pt>
                <c:pt idx="10">
                  <c:v>19.268616632649998</c:v>
                </c:pt>
                <c:pt idx="11">
                  <c:v>27.89386731499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AAB-4DB0-AD61-7477C30B26CD}"/>
            </c:ext>
          </c:extLst>
        </c:ser>
        <c:ser>
          <c:idx val="1"/>
          <c:order val="1"/>
          <c:tx>
            <c:strRef>
              <c:f>'Бюджет 2011-2022F - V1-base '!$A$354</c:f>
              <c:strCache>
                <c:ptCount val="1"/>
                <c:pt idx="0">
                  <c:v> Фіскальний розрив (+ дефіцит / - профіцит) 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3.1229476484719843E-17"/>
                  <c:y val="9.90991084721662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AAB-4DB0-AD61-7477C30B26CD}"/>
                </c:ext>
              </c:extLst>
            </c:dLbl>
            <c:dLbl>
              <c:idx val="3"/>
              <c:layout>
                <c:manualLayout>
                  <c:x val="-8.5172283409901204E-4"/>
                  <c:y val="8.2582590393472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AAB-4DB0-AD61-7477C30B26CD}"/>
                </c:ext>
              </c:extLst>
            </c:dLbl>
            <c:dLbl>
              <c:idx val="4"/>
              <c:layout>
                <c:manualLayout>
                  <c:x val="-1.637466681743393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AAB-4DB0-AD61-7477C30B26CD}"/>
                </c:ext>
              </c:extLst>
            </c:dLbl>
            <c:dLbl>
              <c:idx val="5"/>
              <c:layout>
                <c:manualLayout>
                  <c:x val="-3.4068913363961106E-3"/>
                  <c:y val="-3.853602785803389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20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AAB-4DB0-AD61-7477C30B26CD}"/>
                </c:ext>
              </c:extLst>
            </c:dLbl>
            <c:dLbl>
              <c:idx val="7"/>
              <c:layout>
                <c:manualLayout>
                  <c:x val="-1.6374666817433939E-3"/>
                  <c:y val="1.510565932932062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AAB-4DB0-AD61-7477C30B26CD}"/>
                </c:ext>
              </c:extLst>
            </c:dLbl>
            <c:dLbl>
              <c:idx val="8"/>
              <c:layout>
                <c:manualLayout>
                  <c:x val="-1.6374666817433939E-3"/>
                  <c:y val="-3.021131865864234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AAB-4DB0-AD61-7477C30B26CD}"/>
                </c:ext>
              </c:extLst>
            </c:dLbl>
            <c:dLbl>
              <c:idx val="9"/>
              <c:layout>
                <c:manualLayout>
                  <c:x val="-3.2749333634869079E-3"/>
                  <c:y val="1.510565932932062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AAB-4DB0-AD61-7477C30B26CD}"/>
                </c:ext>
              </c:extLst>
            </c:dLbl>
            <c:dLbl>
              <c:idx val="10"/>
              <c:layout>
                <c:manualLayout>
                  <c:x val="-1.63746668174351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AAB-4DB0-AD61-7477C30B26CD}"/>
                </c:ext>
              </c:extLst>
            </c:dLbl>
            <c:dLbl>
              <c:idx val="11"/>
              <c:layout>
                <c:manualLayout>
                  <c:x val="1.6497938361287949E-4"/>
                  <c:y val="1.51054612192143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AAB-4DB0-AD61-7477C30B26C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2011-2022F - V1-base '!$N$348:$Y$349</c:f>
              <c:multiLvlStrCache>
                <c:ptCount val="12"/>
                <c:lvl>
                  <c:pt idx="0">
                    <c:v> 1 </c:v>
                  </c:pt>
                  <c:pt idx="1">
                    <c:v> 2 </c:v>
                  </c:pt>
                  <c:pt idx="2">
                    <c:v> 3 </c:v>
                  </c:pt>
                  <c:pt idx="3">
                    <c:v> 4 </c:v>
                  </c:pt>
                  <c:pt idx="4">
                    <c:v> 5 </c:v>
                  </c:pt>
                  <c:pt idx="5">
                    <c:v> 6 </c:v>
                  </c:pt>
                  <c:pt idx="6">
                    <c:v> 7 </c:v>
                  </c:pt>
                  <c:pt idx="7">
                    <c:v> 8 </c:v>
                  </c:pt>
                  <c:pt idx="8">
                    <c:v> 9 </c:v>
                  </c:pt>
                  <c:pt idx="9">
                    <c:v> 10 </c:v>
                  </c:pt>
                  <c:pt idx="10">
                    <c:v> 11 </c:v>
                  </c:pt>
                  <c:pt idx="11">
                    <c:v> 12 </c:v>
                  </c:pt>
                </c:lvl>
                <c:lvl>
                  <c:pt idx="0">
                    <c:v>2021</c:v>
                  </c:pt>
                </c:lvl>
              </c:multiLvlStrCache>
            </c:multiLvlStrRef>
          </c:cat>
          <c:val>
            <c:numRef>
              <c:f>'Бюджет 2011-2022F - V1-base '!$N$354:$Y$354</c:f>
              <c:numCache>
                <c:formatCode>_(* #\ ##0_);_(* \(#\ ##0\);_(* "-"??_);_(@_)</c:formatCode>
                <c:ptCount val="12"/>
                <c:pt idx="0">
                  <c:v>5.3600000000000136</c:v>
                </c:pt>
                <c:pt idx="1">
                  <c:v>15.50269250562981</c:v>
                </c:pt>
                <c:pt idx="2">
                  <c:v>4.3518632254265839</c:v>
                </c:pt>
                <c:pt idx="3">
                  <c:v>2.6400000000000148</c:v>
                </c:pt>
                <c:pt idx="4">
                  <c:v>5.4754546825699748</c:v>
                </c:pt>
                <c:pt idx="5" formatCode="_(* #\ ##0.0_);_(* \(#\ ##0.0\);_(* &quot;-&quot;??_);_(@_)">
                  <c:v>8.5330000000000013</c:v>
                </c:pt>
                <c:pt idx="6">
                  <c:v>9.7599999999999909</c:v>
                </c:pt>
                <c:pt idx="7">
                  <c:v>-43.601000000000042</c:v>
                </c:pt>
                <c:pt idx="8">
                  <c:v>28.570000000000078</c:v>
                </c:pt>
                <c:pt idx="9">
                  <c:v>14.930999999999983</c:v>
                </c:pt>
                <c:pt idx="10">
                  <c:v>10.769000000000119</c:v>
                </c:pt>
                <c:pt idx="11">
                  <c:v>105.95346667847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AAB-4DB0-AD61-7477C30B26CD}"/>
            </c:ext>
          </c:extLst>
        </c:ser>
        <c:ser>
          <c:idx val="5"/>
          <c:order val="5"/>
          <c:tx>
            <c:strRef>
              <c:f>'Бюджет 2011-2022F - V1-base '!$A$359</c:f>
              <c:strCache>
                <c:ptCount val="1"/>
                <c:pt idx="0">
                  <c:v>Фактор остатка средств на начало года на счетах правительства в НБ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Бюджет 2011-2022F - V1-base '!$N$359:$Y$359</c:f>
              <c:numCache>
                <c:formatCode>_(* #\ ##0.0_);_(* \(#\ ##0.0\);_(* "-"??_);_(@_)</c:formatCode>
                <c:ptCount val="12"/>
                <c:pt idx="0">
                  <c:v>-2.3381692260632643</c:v>
                </c:pt>
                <c:pt idx="1">
                  <c:v>-2.3381692260632643</c:v>
                </c:pt>
                <c:pt idx="2">
                  <c:v>-2.3381692260632643</c:v>
                </c:pt>
                <c:pt idx="3">
                  <c:v>-2.3381692260632643</c:v>
                </c:pt>
                <c:pt idx="4">
                  <c:v>-2.3381692260632643</c:v>
                </c:pt>
                <c:pt idx="5">
                  <c:v>-2.3381692260632643</c:v>
                </c:pt>
                <c:pt idx="6">
                  <c:v>-2.3381692260632643</c:v>
                </c:pt>
                <c:pt idx="7">
                  <c:v>-2.3381692260632643</c:v>
                </c:pt>
                <c:pt idx="8">
                  <c:v>-2.3381692260632643</c:v>
                </c:pt>
                <c:pt idx="9">
                  <c:v>-2.3381692260632643</c:v>
                </c:pt>
                <c:pt idx="10">
                  <c:v>-2.3381692260632643</c:v>
                </c:pt>
                <c:pt idx="11">
                  <c:v>-2.3381692260632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AAB-4DB0-AD61-7477C30B2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1374704"/>
        <c:axId val="781377584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Бюджет 2011-2022F - V1-base '!$A$357</c15:sqref>
                        </c15:formulaRef>
                      </c:ext>
                    </c:extLst>
                    <c:strCache>
                      <c:ptCount val="1"/>
                      <c:pt idx="0">
                        <c:v> Недовыполнение плана поступлений ПФУ </c:v>
                      </c:pt>
                    </c:strCache>
                  </c:strRef>
                </c:tx>
                <c:spPr>
                  <a:solidFill>
                    <a:srgbClr val="002060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Бюджет 2011-2022F - V1-base '!$N$357:$Y$357</c15:sqref>
                        </c15:formulaRef>
                      </c:ext>
                    </c:extLst>
                    <c:numCache>
                      <c:formatCode>_(* #\ ##0.0_);_(* \(#\ ##0.0\);_(* "-"??_);_(@_)</c:formatCode>
                      <c:ptCount val="12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 formatCode="_(* #\ ##0.00_);_(* \(#\ ##0.00\);_(* &quot;-&quot;??_);_(@_)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9-9AAB-4DB0-AD61-7477C30B26CD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2"/>
          <c:tx>
            <c:strRef>
              <c:f>'Бюджет 2011-2022F - V1-base '!$A$363</c:f>
              <c:strCache>
                <c:ptCount val="1"/>
                <c:pt idx="0">
                  <c:v> Потенциальные необходимые привлечения при рефинансировании долговых выплат и  100%  фискального разрыва  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3.1346719946402334E-2"/>
                  <c:y val="-5.15686274509805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AAB-4DB0-AD61-7477C30B26CD}"/>
                </c:ext>
              </c:extLst>
            </c:dLbl>
            <c:dLbl>
              <c:idx val="3"/>
              <c:layout>
                <c:manualLayout>
                  <c:x val="-2.2214578328298432E-2"/>
                  <c:y val="-4.16249538773577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AAB-4DB0-AD61-7477C30B26CD}"/>
                </c:ext>
              </c:extLst>
            </c:dLbl>
            <c:dLbl>
              <c:idx val="4"/>
              <c:layout>
                <c:manualLayout>
                  <c:x val="-2.7359094861756448E-2"/>
                  <c:y val="-5.63425370148059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AAB-4DB0-AD61-7477C30B26CD}"/>
                </c:ext>
              </c:extLst>
            </c:dLbl>
            <c:dLbl>
              <c:idx val="6"/>
              <c:layout>
                <c:manualLayout>
                  <c:x val="-1.8133181205389464E-2"/>
                  <c:y val="-2.78469257458307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AAB-4DB0-AD61-7477C30B26CD}"/>
                </c:ext>
              </c:extLst>
            </c:dLbl>
            <c:dLbl>
              <c:idx val="7"/>
              <c:layout>
                <c:manualLayout>
                  <c:x val="-1.7811148243996801E-2"/>
                  <c:y val="-8.57857907006349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AAB-4DB0-AD61-7477C30B26CD}"/>
                </c:ext>
              </c:extLst>
            </c:dLbl>
            <c:dLbl>
              <c:idx val="10"/>
              <c:layout>
                <c:manualLayout>
                  <c:x val="-3.5236683172598621E-2"/>
                  <c:y val="-5.83884836224584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AAB-4DB0-AD61-7477C30B26C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Бюджет 2011-2022F - V1-base '!$N$363:$Y$363</c:f>
              <c:numCache>
                <c:formatCode>_-* #\ ##0.0\ _₴_-;\-* #\ ##0.0\ _₴_-;_-* "-"?\ _₴_-;_-@_-</c:formatCode>
                <c:ptCount val="12"/>
                <c:pt idx="0">
                  <c:v>25.55983686367675</c:v>
                </c:pt>
                <c:pt idx="1">
                  <c:v>38.504712006106544</c:v>
                </c:pt>
                <c:pt idx="2">
                  <c:v>47.196811286553327</c:v>
                </c:pt>
                <c:pt idx="3">
                  <c:v>33.994944800706747</c:v>
                </c:pt>
                <c:pt idx="4">
                  <c:v>29.58913588733671</c:v>
                </c:pt>
                <c:pt idx="5">
                  <c:v>59.318856420906741</c:v>
                </c:pt>
                <c:pt idx="6">
                  <c:v>40.534193860706729</c:v>
                </c:pt>
                <c:pt idx="7">
                  <c:v>-31.286138226063308</c:v>
                </c:pt>
                <c:pt idx="8">
                  <c:v>41.462060904556814</c:v>
                </c:pt>
                <c:pt idx="9">
                  <c:v>41.330782546976721</c:v>
                </c:pt>
                <c:pt idx="10">
                  <c:v>27.699447406586852</c:v>
                </c:pt>
                <c:pt idx="11">
                  <c:v>131.50916476740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9AAB-4DB0-AD61-7477C30B2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916536"/>
        <c:axId val="827515568"/>
      </c:lineChart>
      <c:catAx>
        <c:axId val="78137470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1377584"/>
        <c:crosses val="autoZero"/>
        <c:auto val="1"/>
        <c:lblAlgn val="ctr"/>
        <c:lblOffset val="100"/>
        <c:noMultiLvlLbl val="0"/>
      </c:catAx>
      <c:valAx>
        <c:axId val="781377584"/>
        <c:scaling>
          <c:orientation val="minMax"/>
          <c:max val="190"/>
          <c:min val="-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rgbClr val="4CA2C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1374704"/>
        <c:crosses val="autoZero"/>
        <c:crossBetween val="between"/>
        <c:majorUnit val="30"/>
      </c:valAx>
      <c:valAx>
        <c:axId val="827515568"/>
        <c:scaling>
          <c:orientation val="minMax"/>
          <c:max val="110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916536"/>
        <c:crosses val="max"/>
        <c:crossBetween val="between"/>
      </c:valAx>
      <c:catAx>
        <c:axId val="589916536"/>
        <c:scaling>
          <c:orientation val="minMax"/>
        </c:scaling>
        <c:delete val="1"/>
        <c:axPos val="b"/>
        <c:majorTickMark val="out"/>
        <c:minorTickMark val="none"/>
        <c:tickLblPos val="nextTo"/>
        <c:crossAx val="827515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9.2214684199497993E-2"/>
          <c:w val="0.83433712908854185"/>
          <c:h val="0.180142252875063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3200">
                <a:solidFill>
                  <a:schemeClr val="accent1"/>
                </a:solidFill>
              </a:rPr>
              <a:t>График выпусков и погашений</a:t>
            </a:r>
            <a:r>
              <a:rPr lang="ru-RU" sz="3200" baseline="0">
                <a:solidFill>
                  <a:schemeClr val="accent1"/>
                </a:solidFill>
              </a:rPr>
              <a:t> ОВДП  в 2020 году</a:t>
            </a:r>
            <a:endParaRPr lang="ru-RU" sz="32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0.14944054601976375"/>
          <c:y val="9.049773755656109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7215488931110424E-2"/>
          <c:y val="0.27781821280061708"/>
          <c:w val="0.87133389795795524"/>
          <c:h val="0.613009485525260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2011-2022F - V1-base '!$A$352</c:f>
              <c:strCache>
                <c:ptCount val="1"/>
                <c:pt idx="0">
                  <c:v>погашение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348:$M$349</c:f>
              <c:multiLvlStrCache>
                <c:ptCount val="12"/>
                <c:lvl>
                  <c:pt idx="0">
                    <c:v> 1 </c:v>
                  </c:pt>
                  <c:pt idx="1">
                    <c:v> 2 </c:v>
                  </c:pt>
                  <c:pt idx="2">
                    <c:v> 3 </c:v>
                  </c:pt>
                  <c:pt idx="3">
                    <c:v> 4 </c:v>
                  </c:pt>
                  <c:pt idx="4">
                    <c:v> 5 </c:v>
                  </c:pt>
                  <c:pt idx="5">
                    <c:v> 6 </c:v>
                  </c:pt>
                  <c:pt idx="6">
                    <c:v> 7 </c:v>
                  </c:pt>
                  <c:pt idx="7">
                    <c:v> 8 </c:v>
                  </c:pt>
                  <c:pt idx="8">
                    <c:v> 9 </c:v>
                  </c:pt>
                  <c:pt idx="9">
                    <c:v> 10 </c:v>
                  </c:pt>
                  <c:pt idx="10">
                    <c:v> 11 </c:v>
                  </c:pt>
                  <c:pt idx="11">
                    <c:v> 12 </c:v>
                  </c:pt>
                </c:lvl>
                <c:lvl>
                  <c:pt idx="0">
                    <c:v>2020</c:v>
                  </c:pt>
                </c:lvl>
              </c:multiLvlStrCache>
            </c:multiLvlStrRef>
          </c:cat>
          <c:val>
            <c:numRef>
              <c:f>'Бюджет 2011-2022F - V1-base '!$B$352:$M$352</c:f>
              <c:numCache>
                <c:formatCode>_(* #\ ##0.0_);_(* \(#\ ##0.0\);_(* "-"??_);_(@_)</c:formatCode>
                <c:ptCount val="12"/>
                <c:pt idx="0">
                  <c:v>30.696213789510001</c:v>
                </c:pt>
                <c:pt idx="1">
                  <c:v>18.357009922770001</c:v>
                </c:pt>
                <c:pt idx="2">
                  <c:v>5.1619331306200005</c:v>
                </c:pt>
                <c:pt idx="3">
                  <c:v>8.7850989424300003</c:v>
                </c:pt>
                <c:pt idx="4">
                  <c:v>14.64255273885</c:v>
                </c:pt>
                <c:pt idx="5">
                  <c:v>35.024857634690001</c:v>
                </c:pt>
                <c:pt idx="6">
                  <c:v>38.598939946489999</c:v>
                </c:pt>
                <c:pt idx="7">
                  <c:v>36.352566081350005</c:v>
                </c:pt>
                <c:pt idx="8">
                  <c:v>8.2439457733200001</c:v>
                </c:pt>
                <c:pt idx="9">
                  <c:v>5.6476210307999999</c:v>
                </c:pt>
                <c:pt idx="10">
                  <c:v>17.95606745704</c:v>
                </c:pt>
                <c:pt idx="11">
                  <c:v>20.59074442082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0F-4648-8581-1BE2F9814598}"/>
            </c:ext>
          </c:extLst>
        </c:ser>
        <c:ser>
          <c:idx val="1"/>
          <c:order val="1"/>
          <c:tx>
            <c:strRef>
              <c:f>'Бюджет 2011-2022F - V1-base '!$A$354</c:f>
              <c:strCache>
                <c:ptCount val="1"/>
                <c:pt idx="0">
                  <c:v> Фіскальний розрив (+ дефіцит / - профіцит)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348:$M$349</c:f>
              <c:multiLvlStrCache>
                <c:ptCount val="12"/>
                <c:lvl>
                  <c:pt idx="0">
                    <c:v> 1 </c:v>
                  </c:pt>
                  <c:pt idx="1">
                    <c:v> 2 </c:v>
                  </c:pt>
                  <c:pt idx="2">
                    <c:v> 3 </c:v>
                  </c:pt>
                  <c:pt idx="3">
                    <c:v> 4 </c:v>
                  </c:pt>
                  <c:pt idx="4">
                    <c:v> 5 </c:v>
                  </c:pt>
                  <c:pt idx="5">
                    <c:v> 6 </c:v>
                  </c:pt>
                  <c:pt idx="6">
                    <c:v> 7 </c:v>
                  </c:pt>
                  <c:pt idx="7">
                    <c:v> 8 </c:v>
                  </c:pt>
                  <c:pt idx="8">
                    <c:v> 9 </c:v>
                  </c:pt>
                  <c:pt idx="9">
                    <c:v> 10 </c:v>
                  </c:pt>
                  <c:pt idx="10">
                    <c:v> 11 </c:v>
                  </c:pt>
                  <c:pt idx="11">
                    <c:v> 12 </c:v>
                  </c:pt>
                </c:lvl>
                <c:lvl>
                  <c:pt idx="0">
                    <c:v>2020</c:v>
                  </c:pt>
                </c:lvl>
              </c:multiLvlStrCache>
            </c:multiLvlStrRef>
          </c:cat>
          <c:val>
            <c:numRef>
              <c:f>'Бюджет 2011-2022F - V1-base '!$B$354:$M$354</c:f>
              <c:numCache>
                <c:formatCode>_(* #\ ##0.0_);_(* \(#\ ##0.0\);_(* "-"??_);_(@_)</c:formatCode>
                <c:ptCount val="12"/>
                <c:pt idx="0">
                  <c:v>15.313554195389997</c:v>
                </c:pt>
                <c:pt idx="1">
                  <c:v>6.6522408694800106</c:v>
                </c:pt>
                <c:pt idx="2">
                  <c:v>11.497745557359991</c:v>
                </c:pt>
                <c:pt idx="3">
                  <c:v>-8.194395855059966</c:v>
                </c:pt>
                <c:pt idx="4">
                  <c:v>24.846488016039942</c:v>
                </c:pt>
                <c:pt idx="5">
                  <c:v>-32.592228290109901</c:v>
                </c:pt>
                <c:pt idx="6">
                  <c:v>30.487644158709941</c:v>
                </c:pt>
                <c:pt idx="7">
                  <c:v>-9.7014229703899133</c:v>
                </c:pt>
                <c:pt idx="8">
                  <c:v>39.834930861889902</c:v>
                </c:pt>
                <c:pt idx="9">
                  <c:v>30.259939798120001</c:v>
                </c:pt>
                <c:pt idx="10">
                  <c:v>7.5396793485999751</c:v>
                </c:pt>
                <c:pt idx="11">
                  <c:v>96.05584830185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0F-4648-8581-1BE2F9814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1374704"/>
        <c:axId val="781377584"/>
      </c:barChart>
      <c:lineChart>
        <c:grouping val="standard"/>
        <c:varyColors val="0"/>
        <c:ser>
          <c:idx val="2"/>
          <c:order val="2"/>
          <c:tx>
            <c:strRef>
              <c:f>'Бюджет 2011-2022F - V1-base '!$A$363</c:f>
              <c:strCache>
                <c:ptCount val="1"/>
                <c:pt idx="0">
                  <c:v> Потенциальные необходимые привлечения при рефинансировании долговых выплат и  100%  фискального разрыва 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E0F-4648-8581-1BE2F9814598}"/>
                </c:ext>
              </c:extLst>
            </c:dLbl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E0F-4648-8581-1BE2F9814598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E0F-4648-8581-1BE2F9814598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E0F-4648-8581-1BE2F9814598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363:$M$363</c:f>
              <c:numCache>
                <c:formatCode>_-* #\ ##0.0\ _₴_-;\-* #\ ##0.0\ _₴_-;_-* "-"?\ _₴_-;_-@_-</c:formatCode>
                <c:ptCount val="12"/>
                <c:pt idx="0">
                  <c:v>39.884346306744</c:v>
                </c:pt>
                <c:pt idx="1">
                  <c:v>22.348354444458007</c:v>
                </c:pt>
                <c:pt idx="2">
                  <c:v>12.060580465035995</c:v>
                </c:pt>
                <c:pt idx="3">
                  <c:v>0.5907030873700343</c:v>
                </c:pt>
                <c:pt idx="4">
                  <c:v>29.550445548473967</c:v>
                </c:pt>
                <c:pt idx="5">
                  <c:v>2.4326293445800999</c:v>
                </c:pt>
                <c:pt idx="6">
                  <c:v>56.891526441715968</c:v>
                </c:pt>
                <c:pt idx="7">
                  <c:v>26.651143110960092</c:v>
                </c:pt>
                <c:pt idx="8">
                  <c:v>32.144904290453937</c:v>
                </c:pt>
                <c:pt idx="9">
                  <c:v>23.803584909672001</c:v>
                </c:pt>
                <c:pt idx="10">
                  <c:v>22.479875066199984</c:v>
                </c:pt>
                <c:pt idx="11">
                  <c:v>78.224253401935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E0F-4648-8581-1BE2F9814598}"/>
            </c:ext>
          </c:extLst>
        </c:ser>
        <c:ser>
          <c:idx val="3"/>
          <c:order val="3"/>
          <c:tx>
            <c:strRef>
              <c:f>'Бюджет 2011-2022F - V1-base '!$A$380</c:f>
              <c:strCache>
                <c:ptCount val="1"/>
                <c:pt idx="0">
                  <c:v>Всего привлечено ОВДП+ОЗДП, млрд грн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E0F-4648-8581-1BE2F9814598}"/>
                </c:ext>
              </c:extLst>
            </c:dLbl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E0F-4648-8581-1BE2F9814598}"/>
                </c:ext>
              </c:extLst>
            </c:dLbl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E0F-4648-8581-1BE2F9814598}"/>
                </c:ext>
              </c:extLst>
            </c:dLbl>
            <c:dLbl>
              <c:idx val="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E0F-4648-8581-1BE2F9814598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E0F-4648-8581-1BE2F9814598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E0F-4648-8581-1BE2F9814598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380:$M$380</c:f>
              <c:numCache>
                <c:formatCode>_-* #\ ##0.0\ _₴_-;\-* #\ ##0.0\ _₴_-;_-* "-"??\ _₴_-;_-@_-</c:formatCode>
                <c:ptCount val="12"/>
                <c:pt idx="0">
                  <c:v>18.60849028774</c:v>
                </c:pt>
                <c:pt idx="1">
                  <c:v>14.673068516601255</c:v>
                </c:pt>
                <c:pt idx="2">
                  <c:v>32.164474719645838</c:v>
                </c:pt>
                <c:pt idx="3">
                  <c:v>9.8516594451696395</c:v>
                </c:pt>
                <c:pt idx="4">
                  <c:v>51.736227818303256</c:v>
                </c:pt>
                <c:pt idx="5">
                  <c:v>28.920247310250002</c:v>
                </c:pt>
                <c:pt idx="6">
                  <c:v>32.048801324193548</c:v>
                </c:pt>
                <c:pt idx="7">
                  <c:v>23.7698735483871</c:v>
                </c:pt>
                <c:pt idx="8">
                  <c:v>19.043623639095873</c:v>
                </c:pt>
                <c:pt idx="9">
                  <c:v>20.791352264263224</c:v>
                </c:pt>
                <c:pt idx="10">
                  <c:v>29.779388673906666</c:v>
                </c:pt>
                <c:pt idx="11">
                  <c:v>115.96314996671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E0F-4648-8581-1BE2F9814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916536"/>
        <c:axId val="827515568"/>
      </c:lineChart>
      <c:catAx>
        <c:axId val="78137470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1377584"/>
        <c:crosses val="autoZero"/>
        <c:auto val="1"/>
        <c:lblAlgn val="ctr"/>
        <c:lblOffset val="100"/>
        <c:noMultiLvlLbl val="0"/>
      </c:catAx>
      <c:valAx>
        <c:axId val="781377584"/>
        <c:scaling>
          <c:orientation val="minMax"/>
          <c:max val="160"/>
          <c:min val="-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1374704"/>
        <c:crosses val="autoZero"/>
        <c:crossBetween val="between"/>
      </c:valAx>
      <c:valAx>
        <c:axId val="827515568"/>
        <c:scaling>
          <c:orientation val="minMax"/>
          <c:max val="120"/>
          <c:min val="-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916536"/>
        <c:crosses val="max"/>
        <c:crossBetween val="between"/>
      </c:valAx>
      <c:catAx>
        <c:axId val="589916536"/>
        <c:scaling>
          <c:orientation val="minMax"/>
        </c:scaling>
        <c:delete val="1"/>
        <c:axPos val="b"/>
        <c:majorTickMark val="out"/>
        <c:minorTickMark val="none"/>
        <c:tickLblPos val="nextTo"/>
        <c:crossAx val="827515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9.8214266150607847E-3"/>
          <c:y val="8.6598496454911467E-2"/>
          <c:w val="0.87038713563248371"/>
          <c:h val="0.170044773815037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3200">
                <a:solidFill>
                  <a:schemeClr val="accent1"/>
                </a:solidFill>
              </a:rPr>
              <a:t>График прогнозных выпусков</a:t>
            </a:r>
            <a:r>
              <a:rPr lang="ru-RU" sz="3200" baseline="0">
                <a:solidFill>
                  <a:schemeClr val="accent1"/>
                </a:solidFill>
              </a:rPr>
              <a:t> ОВДП в 2021 году</a:t>
            </a:r>
            <a:r>
              <a:rPr lang="ru-RU" sz="2400" b="0" baseline="0">
                <a:solidFill>
                  <a:schemeClr val="accent1"/>
                </a:solidFill>
              </a:rPr>
              <a:t> </a:t>
            </a:r>
          </a:p>
          <a:p>
            <a:pPr algn="l">
              <a:defRPr/>
            </a:pPr>
            <a:r>
              <a:rPr lang="ru-RU" sz="2400" b="0" baseline="0">
                <a:solidFill>
                  <a:schemeClr val="accent1"/>
                </a:solidFill>
              </a:rPr>
              <a:t>(сценарий рефенансирования общего госдолга)</a:t>
            </a:r>
            <a:endParaRPr lang="ru-RU" sz="3200" b="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3577477844756249E-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938811352177154E-2"/>
          <c:y val="0.31575579445154817"/>
          <c:w val="0.9081151406313579"/>
          <c:h val="0.56950325699406001"/>
        </c:manualLayout>
      </c:layout>
      <c:areaChart>
        <c:grouping val="standard"/>
        <c:varyColors val="0"/>
        <c:ser>
          <c:idx val="4"/>
          <c:order val="4"/>
          <c:tx>
            <c:strRef>
              <c:f>'Бюджет 2011-2022F - V1-base '!$A$380</c:f>
              <c:strCache>
                <c:ptCount val="1"/>
                <c:pt idx="0">
                  <c:v>Всего привлечено ОВДП+ОЗДП, млрд грн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val>
            <c:numRef>
              <c:f>'Бюджет 2011-2022F - V1-base '!$N$380:$Y$380</c:f>
              <c:numCache>
                <c:formatCode>_-* #\ ##0.0\ _₴_-;\-* #\ ##0.0\ _₴_-;_-* "-"??\ _₴_-;_-@_-</c:formatCode>
                <c:ptCount val="12"/>
                <c:pt idx="0">
                  <c:v>37.519672696751613</c:v>
                </c:pt>
                <c:pt idx="1">
                  <c:v>38.400460276049998</c:v>
                </c:pt>
                <c:pt idx="2">
                  <c:v>46.328867677483871</c:v>
                </c:pt>
                <c:pt idx="3">
                  <c:v>52.444565688000004</c:v>
                </c:pt>
                <c:pt idx="4">
                  <c:v>21.473192215274189</c:v>
                </c:pt>
                <c:pt idx="5">
                  <c:v>56.793110158290929</c:v>
                </c:pt>
                <c:pt idx="6">
                  <c:v>37.479546642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0B-45CB-8A58-AD24E2B0C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9916536"/>
        <c:axId val="827515568"/>
      </c:areaChart>
      <c:barChart>
        <c:barDir val="col"/>
        <c:grouping val="stacked"/>
        <c:varyColors val="0"/>
        <c:ser>
          <c:idx val="0"/>
          <c:order val="0"/>
          <c:tx>
            <c:strRef>
              <c:f>'Бюджет 2011-2022F - V1-base '!$A$350</c:f>
              <c:strCache>
                <c:ptCount val="1"/>
                <c:pt idx="0">
                  <c:v>Внутренний госдолг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-3.2749333634867878E-3"/>
                  <c:y val="-1.107735554161197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0B-45CB-8A58-AD24E2B0C8FB}"/>
                </c:ext>
              </c:extLst>
            </c:dLbl>
            <c:dLbl>
              <c:idx val="8"/>
              <c:layout>
                <c:manualLayout>
                  <c:x val="-1.6374666817433939E-3"/>
                  <c:y val="-1.107735554161197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0B-45CB-8A58-AD24E2B0C8FB}"/>
                </c:ext>
              </c:extLst>
            </c:dLbl>
            <c:dLbl>
              <c:idx val="9"/>
              <c:layout>
                <c:manualLayout>
                  <c:x val="-3.2749333634869079E-3"/>
                  <c:y val="1.510565932932062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0B-45CB-8A58-AD24E2B0C8FB}"/>
                </c:ext>
              </c:extLst>
            </c:dLbl>
            <c:dLbl>
              <c:idx val="10"/>
              <c:layout>
                <c:manualLayout>
                  <c:x val="-3.2749333634867878E-3"/>
                  <c:y val="3.02113186586412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F0B-45CB-8A58-AD24E2B0C8FB}"/>
                </c:ext>
              </c:extLst>
            </c:dLbl>
            <c:dLbl>
              <c:idx val="11"/>
              <c:layout>
                <c:manualLayout>
                  <c:x val="-3.2749333634867878E-3"/>
                  <c:y val="3.02113186586412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F0B-45CB-8A58-AD24E2B0C8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N$348:$Y$349</c:f>
              <c:multiLvlStrCache>
                <c:ptCount val="12"/>
                <c:lvl>
                  <c:pt idx="0">
                    <c:v> 1 </c:v>
                  </c:pt>
                  <c:pt idx="1">
                    <c:v> 2 </c:v>
                  </c:pt>
                  <c:pt idx="2">
                    <c:v> 3 </c:v>
                  </c:pt>
                  <c:pt idx="3">
                    <c:v> 4 </c:v>
                  </c:pt>
                  <c:pt idx="4">
                    <c:v> 5 </c:v>
                  </c:pt>
                  <c:pt idx="5">
                    <c:v> 6 </c:v>
                  </c:pt>
                  <c:pt idx="6">
                    <c:v> 7 </c:v>
                  </c:pt>
                  <c:pt idx="7">
                    <c:v> 8 </c:v>
                  </c:pt>
                  <c:pt idx="8">
                    <c:v> 9 </c:v>
                  </c:pt>
                  <c:pt idx="9">
                    <c:v> 10 </c:v>
                  </c:pt>
                  <c:pt idx="10">
                    <c:v> 11 </c:v>
                  </c:pt>
                  <c:pt idx="11">
                    <c:v> 12 </c:v>
                  </c:pt>
                </c:lvl>
                <c:lvl>
                  <c:pt idx="0">
                    <c:v>2021</c:v>
                  </c:pt>
                </c:lvl>
              </c:multiLvlStrCache>
            </c:multiLvlStrRef>
          </c:cat>
          <c:val>
            <c:numRef>
              <c:f>'Бюджет 2011-2022F - V1-base '!$N$352:$Y$352</c:f>
              <c:numCache>
                <c:formatCode>_(* #\ ##0_);_(* \(#\ ##0\);_(* "-"??_);_(@_)</c:formatCode>
                <c:ptCount val="12"/>
                <c:pt idx="0">
                  <c:v>22.538006089740001</c:v>
                </c:pt>
                <c:pt idx="1">
                  <c:v>25.340188726539999</c:v>
                </c:pt>
                <c:pt idx="2">
                  <c:v>45.183117287190008</c:v>
                </c:pt>
                <c:pt idx="3">
                  <c:v>33.693114026769997</c:v>
                </c:pt>
                <c:pt idx="4">
                  <c:v>26.45185043083</c:v>
                </c:pt>
                <c:pt idx="5">
                  <c:v>53.124025646970004</c:v>
                </c:pt>
                <c:pt idx="6">
                  <c:v>33.112363086770003</c:v>
                </c:pt>
                <c:pt idx="7">
                  <c:v>14.653031</c:v>
                </c:pt>
                <c:pt idx="8">
                  <c:v>15.230230130620001</c:v>
                </c:pt>
                <c:pt idx="9">
                  <c:v>28.737951773040002</c:v>
                </c:pt>
                <c:pt idx="10">
                  <c:v>19.268616632649998</c:v>
                </c:pt>
                <c:pt idx="11">
                  <c:v>27.89386731499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F0B-45CB-8A58-AD24E2B0C8FB}"/>
            </c:ext>
          </c:extLst>
        </c:ser>
        <c:ser>
          <c:idx val="1"/>
          <c:order val="1"/>
          <c:tx>
            <c:strRef>
              <c:f>'Бюджет 2011-2022F - V1-base '!$A$354</c:f>
              <c:strCache>
                <c:ptCount val="1"/>
                <c:pt idx="0">
                  <c:v> Фіскальний розрив (+ дефіцит / - профіцит) 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1.6374666817433939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F0B-45CB-8A58-AD24E2B0C8FB}"/>
                </c:ext>
              </c:extLst>
            </c:dLbl>
            <c:dLbl>
              <c:idx val="5"/>
              <c:layout>
                <c:manualLayout>
                  <c:x val="0"/>
                  <c:y val="-2.367126943938931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20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F0B-45CB-8A58-AD24E2B0C8FB}"/>
                </c:ext>
              </c:extLst>
            </c:dLbl>
            <c:dLbl>
              <c:idx val="7"/>
              <c:layout>
                <c:manualLayout>
                  <c:x val="-1.6374666817433939E-3"/>
                  <c:y val="1.510565932932062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F0B-45CB-8A58-AD24E2B0C8FB}"/>
                </c:ext>
              </c:extLst>
            </c:dLbl>
            <c:dLbl>
              <c:idx val="8"/>
              <c:layout>
                <c:manualLayout>
                  <c:x val="-1.6374666817433939E-3"/>
                  <c:y val="-3.021131865864234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F0B-45CB-8A58-AD24E2B0C8FB}"/>
                </c:ext>
              </c:extLst>
            </c:dLbl>
            <c:dLbl>
              <c:idx val="9"/>
              <c:layout>
                <c:manualLayout>
                  <c:x val="-3.2749333634869079E-3"/>
                  <c:y val="1.510565932932062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F0B-45CB-8A58-AD24E2B0C8FB}"/>
                </c:ext>
              </c:extLst>
            </c:dLbl>
            <c:dLbl>
              <c:idx val="10"/>
              <c:layout>
                <c:manualLayout>
                  <c:x val="-1.63746668174351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F0B-45CB-8A58-AD24E2B0C8FB}"/>
                </c:ext>
              </c:extLst>
            </c:dLbl>
            <c:dLbl>
              <c:idx val="11"/>
              <c:layout>
                <c:manualLayout>
                  <c:x val="-4.0936667043584849E-3"/>
                  <c:y val="1.510565932931951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F0B-45CB-8A58-AD24E2B0C8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N$348:$Y$349</c:f>
              <c:multiLvlStrCache>
                <c:ptCount val="12"/>
                <c:lvl>
                  <c:pt idx="0">
                    <c:v> 1 </c:v>
                  </c:pt>
                  <c:pt idx="1">
                    <c:v> 2 </c:v>
                  </c:pt>
                  <c:pt idx="2">
                    <c:v> 3 </c:v>
                  </c:pt>
                  <c:pt idx="3">
                    <c:v> 4 </c:v>
                  </c:pt>
                  <c:pt idx="4">
                    <c:v> 5 </c:v>
                  </c:pt>
                  <c:pt idx="5">
                    <c:v> 6 </c:v>
                  </c:pt>
                  <c:pt idx="6">
                    <c:v> 7 </c:v>
                  </c:pt>
                  <c:pt idx="7">
                    <c:v> 8 </c:v>
                  </c:pt>
                  <c:pt idx="8">
                    <c:v> 9 </c:v>
                  </c:pt>
                  <c:pt idx="9">
                    <c:v> 10 </c:v>
                  </c:pt>
                  <c:pt idx="10">
                    <c:v> 11 </c:v>
                  </c:pt>
                  <c:pt idx="11">
                    <c:v> 12 </c:v>
                  </c:pt>
                </c:lvl>
                <c:lvl>
                  <c:pt idx="0">
                    <c:v>2021</c:v>
                  </c:pt>
                </c:lvl>
              </c:multiLvlStrCache>
            </c:multiLvlStrRef>
          </c:cat>
          <c:val>
            <c:numRef>
              <c:f>'Бюджет 2011-2022F - V1-base '!$N$354:$Y$354</c:f>
              <c:numCache>
                <c:formatCode>_(* #\ ##0_);_(* \(#\ ##0\);_(* "-"??_);_(@_)</c:formatCode>
                <c:ptCount val="12"/>
                <c:pt idx="0">
                  <c:v>5.3600000000000136</c:v>
                </c:pt>
                <c:pt idx="1">
                  <c:v>15.50269250562981</c:v>
                </c:pt>
                <c:pt idx="2">
                  <c:v>4.3518632254265839</c:v>
                </c:pt>
                <c:pt idx="3">
                  <c:v>2.6400000000000148</c:v>
                </c:pt>
                <c:pt idx="4">
                  <c:v>5.4754546825699748</c:v>
                </c:pt>
                <c:pt idx="5" formatCode="_(* #\ ##0.0_);_(* \(#\ ##0.0\);_(* &quot;-&quot;??_);_(@_)">
                  <c:v>8.5330000000000013</c:v>
                </c:pt>
                <c:pt idx="6">
                  <c:v>9.7599999999999909</c:v>
                </c:pt>
                <c:pt idx="7">
                  <c:v>-43.601000000000042</c:v>
                </c:pt>
                <c:pt idx="8">
                  <c:v>28.570000000000078</c:v>
                </c:pt>
                <c:pt idx="9">
                  <c:v>14.930999999999983</c:v>
                </c:pt>
                <c:pt idx="10">
                  <c:v>10.769000000000119</c:v>
                </c:pt>
                <c:pt idx="11">
                  <c:v>105.95346667847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F0B-45CB-8A58-AD24E2B0C8FB}"/>
            </c:ext>
          </c:extLst>
        </c:ser>
        <c:ser>
          <c:idx val="3"/>
          <c:order val="3"/>
          <c:tx>
            <c:strRef>
              <c:f>'Бюджет 2011-2022F - V1-base '!$A$366</c:f>
              <c:strCache>
                <c:ptCount val="1"/>
                <c:pt idx="0">
                  <c:v>Внешний госдолг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636904435843464E-3"/>
                  <c:y val="-2.50909134095794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F0B-45CB-8A58-AD24E2B0C8FB}"/>
                </c:ext>
              </c:extLst>
            </c:dLbl>
            <c:dLbl>
              <c:idx val="1"/>
              <c:layout>
                <c:manualLayout>
                  <c:x val="-1.636904435843464E-3"/>
                  <c:y val="-2.006021306160270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F0B-45CB-8A58-AD24E2B0C8FB}"/>
                </c:ext>
              </c:extLst>
            </c:dLbl>
            <c:dLbl>
              <c:idx val="2"/>
              <c:layout>
                <c:manualLayout>
                  <c:x val="-4.9107133075303924E-3"/>
                  <c:y val="-3.713162551513651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F0B-45CB-8A58-AD24E2B0C8FB}"/>
                </c:ext>
              </c:extLst>
            </c:dLbl>
            <c:dLbl>
              <c:idx val="3"/>
              <c:layout>
                <c:manualLayout>
                  <c:x val="8.1845221792173199E-4"/>
                  <c:y val="-1.524970012232633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F0B-45CB-8A58-AD24E2B0C8FB}"/>
                </c:ext>
              </c:extLst>
            </c:dLbl>
            <c:dLbl>
              <c:idx val="4"/>
              <c:layout>
                <c:manualLayout>
                  <c:x val="1.6369044358434039E-3"/>
                  <c:y val="-2.614683911117445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F0B-45CB-8A58-AD24E2B0C8FB}"/>
                </c:ext>
              </c:extLst>
            </c:dLbl>
            <c:dLbl>
              <c:idx val="5"/>
              <c:layout>
                <c:manualLayout>
                  <c:x val="-3.2738156667366522E-3"/>
                  <c:y val="2.564877109825638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F0B-45CB-8A58-AD24E2B0C8FB}"/>
                </c:ext>
              </c:extLst>
            </c:dLbl>
            <c:dLbl>
              <c:idx val="6"/>
              <c:layout>
                <c:manualLayout>
                  <c:x val="-6.3218381864538972E-3"/>
                  <c:y val="-1.7292098119558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F0B-45CB-8A58-AD24E2B0C8FB}"/>
                </c:ext>
              </c:extLst>
            </c:dLbl>
            <c:dLbl>
              <c:idx val="7"/>
              <c:layout>
                <c:manualLayout>
                  <c:x val="9.4827572796805561E-3"/>
                  <c:y val="-1.03116972307279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F0B-45CB-8A58-AD24E2B0C8FB}"/>
                </c:ext>
              </c:extLst>
            </c:dLbl>
            <c:dLbl>
              <c:idx val="9"/>
              <c:layout>
                <c:manualLayout>
                  <c:x val="-8.1845221792185201E-4"/>
                  <c:y val="-5.912756380565551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F0B-45CB-8A58-AD24E2B0C8FB}"/>
                </c:ext>
              </c:extLst>
            </c:dLbl>
            <c:dLbl>
              <c:idx val="10"/>
              <c:layout>
                <c:manualLayout>
                  <c:x val="8.1845221792161197E-4"/>
                  <c:y val="-2.496834954454222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F0B-45CB-8A58-AD24E2B0C8FB}"/>
                </c:ext>
              </c:extLst>
            </c:dLbl>
            <c:dLbl>
              <c:idx val="11"/>
              <c:layout>
                <c:manualLayout>
                  <c:x val="0"/>
                  <c:y val="-2.263417299081958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F0B-45CB-8A58-AD24E2B0C8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Бюджет 2011-2022F - V1-base '!$N$368:$Y$368</c:f>
              <c:numCache>
                <c:formatCode>_(* #\ ##0_);_(* \(#\ ##0\);_(* "-"??_);_(@_)</c:formatCode>
                <c:ptCount val="12"/>
                <c:pt idx="0">
                  <c:v>1.10131465542</c:v>
                </c:pt>
                <c:pt idx="1">
                  <c:v>2.4846927443300002</c:v>
                </c:pt>
                <c:pt idx="2">
                  <c:v>10.22820049097</c:v>
                </c:pt>
                <c:pt idx="3">
                  <c:v>1.3568549244400001</c:v>
                </c:pt>
                <c:pt idx="4">
                  <c:v>2.13185941344</c:v>
                </c:pt>
                <c:pt idx="5">
                  <c:v>7.3677720104799995</c:v>
                </c:pt>
                <c:pt idx="6">
                  <c:v>1.1315938052800001</c:v>
                </c:pt>
                <c:pt idx="7">
                  <c:v>3.1194233927200004</c:v>
                </c:pt>
                <c:pt idx="8">
                  <c:v>59.397058008909994</c:v>
                </c:pt>
                <c:pt idx="9">
                  <c:v>5.4001038442700002</c:v>
                </c:pt>
                <c:pt idx="10">
                  <c:v>2.4215447173000002</c:v>
                </c:pt>
                <c:pt idx="11">
                  <c:v>2.0244767904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1F0B-45CB-8A58-AD24E2B0C8FB}"/>
            </c:ext>
          </c:extLst>
        </c:ser>
        <c:ser>
          <c:idx val="5"/>
          <c:order val="5"/>
          <c:tx>
            <c:strRef>
              <c:f>'Бюджет 2011-2022F - V1-base '!$A$357</c:f>
              <c:strCache>
                <c:ptCount val="1"/>
                <c:pt idx="0">
                  <c:v> Недовыполнение плана поступлений ПФУ 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val>
            <c:numRef>
              <c:f>'Бюджет 2011-2022F - V1-base '!$N$357:$Y$357</c:f>
              <c:numCache>
                <c:formatCode>_(* #\ ##0.0_);_(* \(#\ ##0.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 formatCode="_(* #\ ##0.00_);_(* \(#\ ##0.00\);_(* &quot;-&quot;??_);_(@_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1F0B-45CB-8A58-AD24E2B0C8FB}"/>
            </c:ext>
          </c:extLst>
        </c:ser>
        <c:ser>
          <c:idx val="6"/>
          <c:order val="6"/>
          <c:tx>
            <c:strRef>
              <c:f>'Бюджет 2011-2022F - V1-base '!$A$359</c:f>
              <c:strCache>
                <c:ptCount val="1"/>
                <c:pt idx="0">
                  <c:v>Фактор остатка средств на начало года на счетах правительства в НБУ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Бюджет 2011-2022F - V1-base '!$N$359:$Y$359</c:f>
              <c:numCache>
                <c:formatCode>_(* #\ ##0.0_);_(* \(#\ ##0.0\);_(* "-"??_);_(@_)</c:formatCode>
                <c:ptCount val="12"/>
                <c:pt idx="0">
                  <c:v>-2.3381692260632643</c:v>
                </c:pt>
                <c:pt idx="1">
                  <c:v>-2.3381692260632643</c:v>
                </c:pt>
                <c:pt idx="2">
                  <c:v>-2.3381692260632643</c:v>
                </c:pt>
                <c:pt idx="3">
                  <c:v>-2.3381692260632643</c:v>
                </c:pt>
                <c:pt idx="4">
                  <c:v>-2.3381692260632643</c:v>
                </c:pt>
                <c:pt idx="5">
                  <c:v>-2.3381692260632643</c:v>
                </c:pt>
                <c:pt idx="6">
                  <c:v>-2.3381692260632643</c:v>
                </c:pt>
                <c:pt idx="7">
                  <c:v>-2.3381692260632643</c:v>
                </c:pt>
                <c:pt idx="8">
                  <c:v>-2.3381692260632643</c:v>
                </c:pt>
                <c:pt idx="9">
                  <c:v>-2.3381692260632643</c:v>
                </c:pt>
                <c:pt idx="10">
                  <c:v>-2.3381692260632643</c:v>
                </c:pt>
                <c:pt idx="11">
                  <c:v>-2.3381692260632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1F0B-45CB-8A58-AD24E2B0C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1374704"/>
        <c:axId val="781377584"/>
      </c:barChart>
      <c:lineChart>
        <c:grouping val="standard"/>
        <c:varyColors val="0"/>
        <c:ser>
          <c:idx val="2"/>
          <c:order val="2"/>
          <c:tx>
            <c:strRef>
              <c:f>'Бюджет 2011-2022F - V1-base '!$A$363</c:f>
              <c:strCache>
                <c:ptCount val="1"/>
                <c:pt idx="0">
                  <c:v> Потенциальные необходимые привлечения при рефинансировании долговых выплат и  100%  фискального разрыва  </c:v>
                </c:pt>
              </c:strCache>
            </c:strRef>
          </c:tx>
          <c:spPr>
            <a:ln w="571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3.0953862881799903E-2"/>
                  <c:y val="-5.30769230769230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F0B-45CB-8A58-AD24E2B0C8FB}"/>
                </c:ext>
              </c:extLst>
            </c:dLbl>
            <c:dLbl>
              <c:idx val="4"/>
              <c:layout>
                <c:manualLayout>
                  <c:x val="-3.0724696260781819E-2"/>
                  <c:y val="-4.70437405731523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F0B-45CB-8A58-AD24E2B0C8FB}"/>
                </c:ext>
              </c:extLst>
            </c:dLbl>
            <c:dLbl>
              <c:idx val="7"/>
              <c:layout>
                <c:manualLayout>
                  <c:x val="-3.5405093870896992E-2"/>
                  <c:y val="-8.40340501752168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F0B-45CB-8A58-AD24E2B0C8FB}"/>
                </c:ext>
              </c:extLst>
            </c:dLbl>
            <c:dLbl>
              <c:idx val="8"/>
              <c:layout>
                <c:manualLayout>
                  <c:x val="-8.2418138344718412E-3"/>
                  <c:y val="-7.828054298642533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F0B-45CB-8A58-AD24E2B0C8FB}"/>
                </c:ext>
              </c:extLst>
            </c:dLbl>
            <c:dLbl>
              <c:idx val="9"/>
              <c:layout>
                <c:manualLayout>
                  <c:x val="-1.8791662923482968E-2"/>
                  <c:y val="-2.89441930618402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F0B-45CB-8A58-AD24E2B0C8FB}"/>
                </c:ext>
              </c:extLst>
            </c:dLbl>
            <c:dLbl>
              <c:idx val="10"/>
              <c:layout>
                <c:manualLayout>
                  <c:x val="-3.9915914668042993E-2"/>
                  <c:y val="-4.40271493212669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F0B-45CB-8A58-AD24E2B0C8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Бюджет 2011-2022F - V1-base '!$N$370:$Y$370</c:f>
              <c:numCache>
                <c:formatCode>_-* #\ ##0.0\ _₴_-;\-* #\ ##0.0\ _₴_-;_-* "-"?\ _₴_-;_-@_-</c:formatCode>
                <c:ptCount val="12"/>
                <c:pt idx="0">
                  <c:v>26.661151519096752</c:v>
                </c:pt>
                <c:pt idx="1">
                  <c:v>40.989404750436542</c:v>
                </c:pt>
                <c:pt idx="2">
                  <c:v>57.425011777523331</c:v>
                </c:pt>
                <c:pt idx="3">
                  <c:v>35.351799725146748</c:v>
                </c:pt>
                <c:pt idx="4">
                  <c:v>31.720995300776714</c:v>
                </c:pt>
                <c:pt idx="5">
                  <c:v>66.686628431386751</c:v>
                </c:pt>
                <c:pt idx="6">
                  <c:v>41.665787665986727</c:v>
                </c:pt>
                <c:pt idx="7">
                  <c:v>-28.166714833343306</c:v>
                </c:pt>
                <c:pt idx="8">
                  <c:v>100.85911891346682</c:v>
                </c:pt>
                <c:pt idx="9">
                  <c:v>46.73088639124672</c:v>
                </c:pt>
                <c:pt idx="10">
                  <c:v>30.120992123886857</c:v>
                </c:pt>
                <c:pt idx="11">
                  <c:v>133.5336415578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1F0B-45CB-8A58-AD24E2B0C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916536"/>
        <c:axId val="827515568"/>
      </c:lineChart>
      <c:catAx>
        <c:axId val="78137470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1377584"/>
        <c:crosses val="autoZero"/>
        <c:auto val="1"/>
        <c:lblAlgn val="ctr"/>
        <c:lblOffset val="100"/>
        <c:noMultiLvlLbl val="0"/>
      </c:catAx>
      <c:valAx>
        <c:axId val="781377584"/>
        <c:scaling>
          <c:orientation val="minMax"/>
          <c:max val="185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rgbClr val="4CA2C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1374704"/>
        <c:crosses val="autoZero"/>
        <c:crossBetween val="between"/>
        <c:majorUnit val="25"/>
      </c:valAx>
      <c:valAx>
        <c:axId val="827515568"/>
        <c:scaling>
          <c:orientation val="minMax"/>
          <c:max val="110"/>
          <c:min val="-9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9916536"/>
        <c:crosses val="max"/>
        <c:crossBetween val="between"/>
      </c:valAx>
      <c:catAx>
        <c:axId val="589916536"/>
        <c:scaling>
          <c:orientation val="minMax"/>
        </c:scaling>
        <c:delete val="1"/>
        <c:axPos val="b"/>
        <c:majorTickMark val="out"/>
        <c:minorTickMark val="none"/>
        <c:tickLblPos val="nextTo"/>
        <c:crossAx val="827515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11630466368583138"/>
          <c:w val="0.9894890693742"/>
          <c:h val="0.185242622522294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ВВП</a:t>
            </a:r>
            <a:r>
              <a:rPr lang="en-US"/>
              <a:t> (</a:t>
            </a:r>
            <a:r>
              <a:rPr lang="uk-UA"/>
              <a:t>освіта+держ управ+податки)</a:t>
            </a:r>
            <a:r>
              <a:rPr lang="ru-RU"/>
              <a:t> і ВВП країни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5222272250926623"/>
                  <c:y val="2.8847728306733364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8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Бюджет 2011-2022F - V1-base '!$B$302:$AO$302</c:f>
              <c:numCache>
                <c:formatCode>#,##0</c:formatCode>
                <c:ptCount val="40"/>
                <c:pt idx="0">
                  <c:v>74879</c:v>
                </c:pt>
                <c:pt idx="1">
                  <c:v>80262</c:v>
                </c:pt>
                <c:pt idx="2">
                  <c:v>88528</c:v>
                </c:pt>
                <c:pt idx="3">
                  <c:v>90323</c:v>
                </c:pt>
                <c:pt idx="4">
                  <c:v>85670</c:v>
                </c:pt>
                <c:pt idx="5">
                  <c:v>96154</c:v>
                </c:pt>
                <c:pt idx="6">
                  <c:v>94241</c:v>
                </c:pt>
                <c:pt idx="7">
                  <c:v>100142</c:v>
                </c:pt>
                <c:pt idx="8">
                  <c:v>88164</c:v>
                </c:pt>
                <c:pt idx="9">
                  <c:v>94946</c:v>
                </c:pt>
                <c:pt idx="10">
                  <c:v>95633</c:v>
                </c:pt>
                <c:pt idx="11">
                  <c:v>99301</c:v>
                </c:pt>
                <c:pt idx="12">
                  <c:v>87139</c:v>
                </c:pt>
                <c:pt idx="13">
                  <c:v>104518</c:v>
                </c:pt>
                <c:pt idx="14">
                  <c:v>99799</c:v>
                </c:pt>
                <c:pt idx="15">
                  <c:v>115929</c:v>
                </c:pt>
                <c:pt idx="16">
                  <c:v>116318</c:v>
                </c:pt>
                <c:pt idx="17">
                  <c:v>125326</c:v>
                </c:pt>
                <c:pt idx="18">
                  <c:v>134976</c:v>
                </c:pt>
                <c:pt idx="19">
                  <c:v>155067</c:v>
                </c:pt>
                <c:pt idx="20">
                  <c:v>139734</c:v>
                </c:pt>
                <c:pt idx="21">
                  <c:v>159310</c:v>
                </c:pt>
                <c:pt idx="22">
                  <c:v>156465</c:v>
                </c:pt>
                <c:pt idx="23">
                  <c:v>183196</c:v>
                </c:pt>
                <c:pt idx="24">
                  <c:v>195049</c:v>
                </c:pt>
                <c:pt idx="25">
                  <c:v>196088</c:v>
                </c:pt>
                <c:pt idx="26">
                  <c:v>207650</c:v>
                </c:pt>
                <c:pt idx="27">
                  <c:v>247448</c:v>
                </c:pt>
                <c:pt idx="28">
                  <c:v>219712</c:v>
                </c:pt>
                <c:pt idx="29">
                  <c:v>242063</c:v>
                </c:pt>
                <c:pt idx="30">
                  <c:v>252350</c:v>
                </c:pt>
                <c:pt idx="31">
                  <c:v>284886</c:v>
                </c:pt>
                <c:pt idx="32">
                  <c:v>246249</c:v>
                </c:pt>
                <c:pt idx="33">
                  <c:v>268858</c:v>
                </c:pt>
                <c:pt idx="34">
                  <c:v>278048</c:v>
                </c:pt>
                <c:pt idx="35">
                  <c:v>308066</c:v>
                </c:pt>
                <c:pt idx="36">
                  <c:v>259667</c:v>
                </c:pt>
                <c:pt idx="37">
                  <c:v>271538</c:v>
                </c:pt>
                <c:pt idx="38">
                  <c:v>314594</c:v>
                </c:pt>
                <c:pt idx="39">
                  <c:v>358080</c:v>
                </c:pt>
              </c:numCache>
            </c:numRef>
          </c:xVal>
          <c:yVal>
            <c:numRef>
              <c:f>'Бюджет 2011-2022F - V1-base '!$B$283:$AO$283</c:f>
              <c:numCache>
                <c:formatCode>#,##0</c:formatCode>
                <c:ptCount val="40"/>
                <c:pt idx="0">
                  <c:v>258591</c:v>
                </c:pt>
                <c:pt idx="1">
                  <c:v>310277</c:v>
                </c:pt>
                <c:pt idx="2">
                  <c:v>368488</c:v>
                </c:pt>
                <c:pt idx="3">
                  <c:v>362635</c:v>
                </c:pt>
                <c:pt idx="4">
                  <c:v>292324</c:v>
                </c:pt>
                <c:pt idx="5">
                  <c:v>346005</c:v>
                </c:pt>
                <c:pt idx="6">
                  <c:v>387109</c:v>
                </c:pt>
                <c:pt idx="7">
                  <c:v>379231</c:v>
                </c:pt>
                <c:pt idx="8">
                  <c:v>303753</c:v>
                </c:pt>
                <c:pt idx="9">
                  <c:v>354814</c:v>
                </c:pt>
                <c:pt idx="10">
                  <c:v>398000</c:v>
                </c:pt>
                <c:pt idx="11">
                  <c:v>408631</c:v>
                </c:pt>
                <c:pt idx="12" formatCode="0">
                  <c:v>375991</c:v>
                </c:pt>
                <c:pt idx="13" formatCode="0">
                  <c:v>456715</c:v>
                </c:pt>
                <c:pt idx="14" formatCode="0">
                  <c:v>566997</c:v>
                </c:pt>
                <c:pt idx="15" formatCode="0">
                  <c:v>588841</c:v>
                </c:pt>
                <c:pt idx="16" formatCode="0">
                  <c:v>375991</c:v>
                </c:pt>
                <c:pt idx="17" formatCode="0">
                  <c:v>456715</c:v>
                </c:pt>
                <c:pt idx="18" formatCode="0">
                  <c:v>566997</c:v>
                </c:pt>
                <c:pt idx="19" formatCode="0">
                  <c:v>588841</c:v>
                </c:pt>
                <c:pt idx="20" formatCode="0">
                  <c:v>455298</c:v>
                </c:pt>
                <c:pt idx="21" formatCode="0">
                  <c:v>535701</c:v>
                </c:pt>
                <c:pt idx="22" formatCode="0">
                  <c:v>671456</c:v>
                </c:pt>
                <c:pt idx="23" formatCode="0">
                  <c:v>722912</c:v>
                </c:pt>
                <c:pt idx="24">
                  <c:v>592523</c:v>
                </c:pt>
                <c:pt idx="25">
                  <c:v>665233</c:v>
                </c:pt>
                <c:pt idx="26">
                  <c:v>834287</c:v>
                </c:pt>
                <c:pt idx="27">
                  <c:v>891839</c:v>
                </c:pt>
                <c:pt idx="28">
                  <c:v>705977</c:v>
                </c:pt>
                <c:pt idx="29">
                  <c:v>810174</c:v>
                </c:pt>
                <c:pt idx="30">
                  <c:v>994810</c:v>
                </c:pt>
                <c:pt idx="31">
                  <c:v>1049635</c:v>
                </c:pt>
                <c:pt idx="32">
                  <c:v>815123</c:v>
                </c:pt>
                <c:pt idx="33">
                  <c:v>932677</c:v>
                </c:pt>
                <c:pt idx="34">
                  <c:v>1111862</c:v>
                </c:pt>
                <c:pt idx="35">
                  <c:v>1114902</c:v>
                </c:pt>
                <c:pt idx="36">
                  <c:v>854051</c:v>
                </c:pt>
                <c:pt idx="37">
                  <c:v>875340</c:v>
                </c:pt>
                <c:pt idx="38">
                  <c:v>1163172</c:v>
                </c:pt>
                <c:pt idx="39">
                  <c:v>13015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462-454C-8011-DA5EA2229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5008392"/>
        <c:axId val="625007752"/>
      </c:scatterChart>
      <c:valAx>
        <c:axId val="6250083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5007752"/>
        <c:crosses val="autoZero"/>
        <c:crossBetween val="midCat"/>
      </c:valAx>
      <c:valAx>
        <c:axId val="625007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500839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ru-RU" sz="1800" b="1" i="0" baseline="0">
                <a:solidFill>
                  <a:schemeClr val="accent1"/>
                </a:solidFill>
                <a:effectLst/>
              </a:rPr>
              <a:t>Структура финансирования дефицита бюджета в 2021 году, млрд грн</a:t>
            </a:r>
            <a:endParaRPr lang="uk-UA">
              <a:solidFill>
                <a:schemeClr val="accent1"/>
              </a:solidFill>
              <a:effectLst/>
            </a:endParaRPr>
          </a:p>
        </c:rich>
      </c:tx>
      <c:layout>
        <c:manualLayout>
          <c:xMode val="edge"/>
          <c:yMode val="edge"/>
          <c:x val="1.8730994886610456E-2"/>
          <c:y val="7.192394863610672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130248833271481E-2"/>
          <c:y val="0.15486412511517741"/>
          <c:w val="0.44634683797126395"/>
          <c:h val="0.74823035971595142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Бюджет 2011-2022F - V1-base '!$D$493</c:f>
              <c:strCache>
                <c:ptCount val="1"/>
                <c:pt idx="0">
                  <c:v>МВФ + Евробонды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69B-4160-A724-310BCA2C3C1D}"/>
              </c:ext>
            </c:extLst>
          </c:dPt>
          <c:dLbls>
            <c:dLbl>
              <c:idx val="0"/>
              <c:layout>
                <c:manualLayout>
                  <c:x val="6.2810847455886552E-3"/>
                  <c:y val="-0.3422180632226824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69B-4160-A724-310BCA2C3C1D}"/>
                </c:ext>
              </c:extLst>
            </c:dLbl>
            <c:dLbl>
              <c:idx val="1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269B-4160-A724-310BCA2C3C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Бюджет 2011-2022F - V1-base '!$B$492:$C$492</c:f>
              <c:strCache>
                <c:ptCount val="2"/>
                <c:pt idx="0">
                  <c:v>Фискальный разрыв бюджета</c:v>
                </c:pt>
                <c:pt idx="1">
                  <c:v>Источники покрытия</c:v>
                </c:pt>
              </c:strCache>
            </c:strRef>
          </c:cat>
          <c:val>
            <c:numRef>
              <c:f>'Бюджет 2011-2022F - V1-base '!$B$493:$C$493</c:f>
              <c:numCache>
                <c:formatCode>0.0</c:formatCode>
                <c:ptCount val="2"/>
                <c:pt idx="0" formatCode="0">
                  <c:v>165</c:v>
                </c:pt>
                <c:pt idx="1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9B-4160-A724-310BCA2C3C1D}"/>
            </c:ext>
          </c:extLst>
        </c:ser>
        <c:ser>
          <c:idx val="4"/>
          <c:order val="3"/>
          <c:tx>
            <c:strRef>
              <c:f>'Бюджет 2011-2022F - V1-base '!$D$497</c:f>
              <c:strCache>
                <c:ptCount val="1"/>
                <c:pt idx="0">
                  <c:v>Необходимые объемы привлечения гривневых ОВГЗ до конца года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2011-2022F - V1-base '!$B$492:$C$492</c:f>
              <c:strCache>
                <c:ptCount val="2"/>
                <c:pt idx="0">
                  <c:v>Фискальный разрыв бюджета</c:v>
                </c:pt>
                <c:pt idx="1">
                  <c:v>Источники покрытия</c:v>
                </c:pt>
              </c:strCache>
            </c:strRef>
          </c:cat>
          <c:val>
            <c:numRef>
              <c:f>'Бюджет 2011-2022F - V1-base '!$B$497:$C$497</c:f>
              <c:numCache>
                <c:formatCode>_(* #\ ##0_);_(* \(#\ ##0\);_(* "-"??_);_(@_)</c:formatCode>
                <c:ptCount val="2"/>
                <c:pt idx="1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9B-4160-A724-310BCA2C3C1D}"/>
            </c:ext>
          </c:extLst>
        </c:ser>
        <c:ser>
          <c:idx val="2"/>
          <c:order val="5"/>
          <c:tx>
            <c:strRef>
              <c:f>'Бюджет 2011-2022F - V1-base '!$D$495</c:f>
              <c:strCache>
                <c:ptCount val="1"/>
                <c:pt idx="0">
                  <c:v>Валютные ОВГЗ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2011-2022F - V1-base '!$B$492:$C$492</c:f>
              <c:strCache>
                <c:ptCount val="2"/>
                <c:pt idx="0">
                  <c:v>Фискальный разрыв бюджета</c:v>
                </c:pt>
                <c:pt idx="1">
                  <c:v>Источники покрытия</c:v>
                </c:pt>
              </c:strCache>
            </c:strRef>
          </c:cat>
          <c:val>
            <c:numRef>
              <c:f>'Бюджет 2011-2022F - V1-base '!$B$495:$C$495</c:f>
              <c:numCache>
                <c:formatCode>General</c:formatCode>
                <c:ptCount val="2"/>
                <c:pt idx="1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69B-4160-A724-310BCA2C3C1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128702752"/>
        <c:axId val="2128684448"/>
        <c:extLst>
          <c:ext xmlns:c15="http://schemas.microsoft.com/office/drawing/2012/chart" uri="{02D57815-91ED-43cb-92C2-25804820EDAC}">
            <c15:filteredBarSeries>
              <c15:ser>
                <c:idx val="5"/>
                <c:order val="0"/>
                <c:tx>
                  <c:strRef>
                    <c:extLst>
                      <c:ext uri="{02D57815-91ED-43cb-92C2-25804820EDAC}">
                        <c15:formulaRef>
                          <c15:sqref>'Бюджет 2011-2022F - V1-base '!$D$498</c15:sqref>
                        </c15:formulaRef>
                      </c:ext>
                    </c:extLst>
                    <c:strCache>
                      <c:ptCount val="1"/>
                      <c:pt idx="0">
                        <c:v>Текущое сальдо</c:v>
                      </c:pt>
                    </c:strCache>
                  </c:strRef>
                </c:tx>
                <c:spPr>
                  <a:solidFill>
                    <a:schemeClr val="accent6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1" i="0" u="none" strike="noStrike" kern="1200" baseline="0">
                          <a:solidFill>
                            <a:schemeClr val="bg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Бюджет 2011-2022F - V1-base '!$B$492:$C$492</c15:sqref>
                        </c15:formulaRef>
                      </c:ext>
                    </c:extLst>
                    <c:strCache>
                      <c:ptCount val="2"/>
                      <c:pt idx="0">
                        <c:v>Фискальный разрыв бюджета</c:v>
                      </c:pt>
                      <c:pt idx="1">
                        <c:v>Источники покрытия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Бюджет 2011-2022F - V1-base '!$B$498:$C$498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1">
                        <c:v>9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269B-4160-A724-310BCA2C3C1D}"/>
                  </c:ext>
                </c:extLst>
              </c15:ser>
            </c15:filteredBarSeries>
            <c15:filteredBar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D$496</c15:sqref>
                        </c15:formulaRef>
                      </c:ext>
                    </c:extLst>
                    <c:strCache>
                      <c:ptCount val="1"/>
                      <c:pt idx="0">
                        <c:v>Еврооблигации госкомпаний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1" i="0" u="none" strike="noStrike" kern="1200" baseline="0">
                          <a:solidFill>
                            <a:schemeClr val="bg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492:$C$492</c15:sqref>
                        </c15:formulaRef>
                      </c:ext>
                    </c:extLst>
                    <c:strCache>
                      <c:ptCount val="2"/>
                      <c:pt idx="0">
                        <c:v>Фискальный разрыв бюджета</c:v>
                      </c:pt>
                      <c:pt idx="1">
                        <c:v>Источники покрытия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496:$C$496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1">
                        <c:v>3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69B-4160-A724-310BCA2C3C1D}"/>
                  </c:ext>
                </c:extLst>
              </c15:ser>
            </c15:filteredBarSeries>
            <c15:filteredBarSeries>
              <c15:ser>
                <c:idx val="6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D$499</c15:sqref>
                        </c15:formulaRef>
                      </c:ext>
                    </c:extLst>
                    <c:strCache>
                      <c:ptCount val="1"/>
                      <c:pt idx="0">
                        <c:v>Чистое перевыполнение доходов бюджета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1" i="0" u="none" strike="noStrike" kern="1200" baseline="0">
                          <a:solidFill>
                            <a:schemeClr val="bg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492:$C$492</c15:sqref>
                        </c15:formulaRef>
                      </c:ext>
                    </c:extLst>
                    <c:strCache>
                      <c:ptCount val="2"/>
                      <c:pt idx="0">
                        <c:v>Фискальный разрыв бюджета</c:v>
                      </c:pt>
                      <c:pt idx="1">
                        <c:v>Источники покрытия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499:$C$499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1">
                        <c:v>3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269B-4160-A724-310BCA2C3C1D}"/>
                  </c:ext>
                </c:extLst>
              </c15:ser>
            </c15:filteredBarSeries>
            <c15:filteredBarSeries>
              <c15:ser>
                <c:idx val="1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D$494</c15:sqref>
                        </c15:formulaRef>
                      </c:ext>
                    </c:extLst>
                    <c:strCache>
                      <c:ptCount val="1"/>
                      <c:pt idx="0">
                        <c:v>Нерезиденты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dLbls>
                  <c:dLbl>
                    <c:idx val="1"/>
                    <c:layout>
                      <c:manualLayout>
                        <c:x val="0"/>
                        <c:y val="-2.4517843101634566E-2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100" b="1" i="0" u="none" strike="noStrike" kern="1200" baseline="0">
                            <a:solidFill>
                              <a:sysClr val="windowText" lastClr="000000"/>
                            </a:solidFill>
                            <a:latin typeface="+mn-lt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09-269B-4160-A724-310BCA2C3C1D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1" i="0" u="none" strike="noStrike" kern="1200" baseline="0">
                          <a:solidFill>
                            <a:schemeClr val="bg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492:$C$492</c15:sqref>
                        </c15:formulaRef>
                      </c:ext>
                    </c:extLst>
                    <c:strCache>
                      <c:ptCount val="2"/>
                      <c:pt idx="0">
                        <c:v>Фискальный разрыв бюджета</c:v>
                      </c:pt>
                      <c:pt idx="1">
                        <c:v>Источники покрытия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494:$C$494</c15:sqref>
                        </c15:formulaRef>
                      </c:ext>
                    </c:extLst>
                    <c:numCache>
                      <c:formatCode>General</c:formatCode>
                      <c:ptCount val="2"/>
                      <c:pt idx="1">
                        <c:v>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269B-4160-A724-310BCA2C3C1D}"/>
                  </c:ext>
                </c:extLst>
              </c15:ser>
            </c15:filteredBarSeries>
          </c:ext>
        </c:extLst>
      </c:barChart>
      <c:catAx>
        <c:axId val="2128702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8684448"/>
        <c:crosses val="autoZero"/>
        <c:auto val="1"/>
        <c:lblAlgn val="ctr"/>
        <c:lblOffset val="100"/>
        <c:noMultiLvlLbl val="0"/>
      </c:catAx>
      <c:valAx>
        <c:axId val="2128684448"/>
        <c:scaling>
          <c:orientation val="minMax"/>
          <c:max val="20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8702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2228233054712336"/>
          <c:y val="0.17885670392427183"/>
          <c:w val="0.46513340068064046"/>
          <c:h val="0.769088300882927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0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ru-RU" sz="2000" b="1" i="0" baseline="0">
                <a:effectLst/>
              </a:rPr>
              <a:t>Очікувана динаміка Державного Бюджету у 2022 році, млрд грн</a:t>
            </a:r>
            <a:endParaRPr lang="uk-UA" sz="2400">
              <a:effectLst/>
            </a:endParaRPr>
          </a:p>
        </c:rich>
      </c:tx>
      <c:layout>
        <c:manualLayout>
          <c:xMode val="edge"/>
          <c:yMode val="edge"/>
          <c:x val="9.9354374500097258E-3"/>
          <c:y val="1.3754040926394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0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3"/>
          <c:order val="0"/>
          <c:tx>
            <c:strRef>
              <c:f>'Бюджет 2011-2022F - V1-base '!$A$153</c:f>
              <c:strCache>
                <c:ptCount val="1"/>
                <c:pt idx="0">
                  <c:v>Фіскальний розрив з початку року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91C-4F99-B2C0-479A4A05D41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91C-4F99-B2C0-479A4A05D41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91C-4F99-B2C0-479A4A05D41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91C-4F99-B2C0-479A4A05D41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91C-4F99-B2C0-479A4A05D41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91C-4F99-B2C0-479A4A05D41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91C-4F99-B2C0-479A4A05D41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91C-4F99-B2C0-479A4A05D41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91C-4F99-B2C0-479A4A05D41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1C-4F99-B2C0-479A4A05D41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91C-4F99-B2C0-479A4A05D41D}"/>
                </c:ext>
              </c:extLst>
            </c:dLbl>
            <c:dLbl>
              <c:idx val="11"/>
              <c:layout>
                <c:manualLayout>
                  <c:x val="2.2118566772822545E-2"/>
                  <c:y val="-0.2253132843090375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91C-4F99-B2C0-479A4A05D4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53:$M$153</c:f>
              <c:numCache>
                <c:formatCode>0</c:formatCode>
                <c:ptCount val="12"/>
                <c:pt idx="0">
                  <c:v>72.636734516499999</c:v>
                </c:pt>
                <c:pt idx="1">
                  <c:v>82.628441481137415</c:v>
                </c:pt>
                <c:pt idx="2">
                  <c:v>97.667536936339417</c:v>
                </c:pt>
                <c:pt idx="3">
                  <c:v>86.531929144308378</c:v>
                </c:pt>
                <c:pt idx="4">
                  <c:v>88.010197780549788</c:v>
                </c:pt>
                <c:pt idx="5">
                  <c:v>81.577477618285926</c:v>
                </c:pt>
                <c:pt idx="6">
                  <c:v>93.60595289285834</c:v>
                </c:pt>
                <c:pt idx="7">
                  <c:v>65.995216539268441</c:v>
                </c:pt>
                <c:pt idx="8">
                  <c:v>98.798333870300169</c:v>
                </c:pt>
                <c:pt idx="9">
                  <c:v>113.68050145206873</c:v>
                </c:pt>
                <c:pt idx="10">
                  <c:v>117.09375623353499</c:v>
                </c:pt>
                <c:pt idx="11">
                  <c:v>208.46941088464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1C-4F99-B2C0-479A4A05D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3541632"/>
        <c:axId val="2073536224"/>
      </c:areaChart>
      <c:barChart>
        <c:barDir val="col"/>
        <c:grouping val="clustered"/>
        <c:varyColors val="0"/>
        <c:ser>
          <c:idx val="0"/>
          <c:order val="1"/>
          <c:tx>
            <c:strRef>
              <c:f>'Бюджет 2011-2022F - V1-base '!$A$138</c:f>
              <c:strCache>
                <c:ptCount val="1"/>
                <c:pt idx="0">
                  <c:v>Доход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8.0999349135151243E-3"/>
                  <c:y val="2.202462491803550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A99-464F-A75E-6C7A9606873F}"/>
                </c:ext>
              </c:extLst>
            </c:dLbl>
            <c:dLbl>
              <c:idx val="4"/>
              <c:layout>
                <c:manualLayout>
                  <c:x val="-6.7499457612626036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A99-464F-A75E-6C7A9606873F}"/>
                </c:ext>
              </c:extLst>
            </c:dLbl>
            <c:dLbl>
              <c:idx val="5"/>
              <c:layout>
                <c:manualLayout>
                  <c:x val="-6.749945761262653E-3"/>
                  <c:y val="-2.202462491803631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A99-464F-A75E-6C7A9606873F}"/>
                </c:ext>
              </c:extLst>
            </c:dLbl>
            <c:dLbl>
              <c:idx val="8"/>
              <c:layout>
                <c:manualLayout>
                  <c:x val="-8.0999349135151243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A99-464F-A75E-6C7A9606873F}"/>
                </c:ext>
              </c:extLst>
            </c:dLbl>
            <c:dLbl>
              <c:idx val="9"/>
              <c:layout>
                <c:manualLayout>
                  <c:x val="-1.0799913218020067E-2"/>
                  <c:y val="8.809849967214525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A99-464F-A75E-6C7A9606873F}"/>
                </c:ext>
              </c:extLst>
            </c:dLbl>
            <c:dLbl>
              <c:idx val="10"/>
              <c:layout>
                <c:manualLayout>
                  <c:x val="-6.7499457612625047E-3"/>
                  <c:y val="1.321477495082170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A99-464F-A75E-6C7A960687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48:$M$149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 - Довоєнні розрахунки</c:v>
                  </c:pt>
                </c:lvl>
              </c:multiLvlStrCache>
            </c:multiLvlStrRef>
          </c:cat>
          <c:val>
            <c:numRef>
              <c:f>'Бюджет 2011-2022F - V1-base '!$B$150:$M$150</c:f>
              <c:numCache>
                <c:formatCode>0</c:formatCode>
                <c:ptCount val="12"/>
                <c:pt idx="0">
                  <c:v>121.44949124298999</c:v>
                </c:pt>
                <c:pt idx="1">
                  <c:v>88.061437893208691</c:v>
                </c:pt>
                <c:pt idx="2">
                  <c:v>116.54028013250276</c:v>
                </c:pt>
                <c:pt idx="3">
                  <c:v>128.33583803014122</c:v>
                </c:pt>
                <c:pt idx="4">
                  <c:v>126.42113311971143</c:v>
                </c:pt>
                <c:pt idx="5">
                  <c:v>129.05252762766995</c:v>
                </c:pt>
                <c:pt idx="6">
                  <c:v>95.948861312384793</c:v>
                </c:pt>
                <c:pt idx="7">
                  <c:v>134.29879623055459</c:v>
                </c:pt>
                <c:pt idx="8">
                  <c:v>100.50495196604743</c:v>
                </c:pt>
                <c:pt idx="9">
                  <c:v>100.91284099591252</c:v>
                </c:pt>
                <c:pt idx="10">
                  <c:v>136.15448730619534</c:v>
                </c:pt>
                <c:pt idx="11">
                  <c:v>144.22198779589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99-464F-A75E-6C7A9606873F}"/>
            </c:ext>
          </c:extLst>
        </c:ser>
        <c:ser>
          <c:idx val="1"/>
          <c:order val="2"/>
          <c:tx>
            <c:strRef>
              <c:f>'Бюджет 2011-2022F - V1-base '!$A$139</c:f>
              <c:strCache>
                <c:ptCount val="1"/>
                <c:pt idx="0">
                  <c:v>Видатк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399956609010070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A99-464F-A75E-6C7A9606873F}"/>
                </c:ext>
              </c:extLst>
            </c:dLbl>
            <c:dLbl>
              <c:idx val="1"/>
              <c:layout>
                <c:manualLayout>
                  <c:x val="8.0999349135151E-3"/>
                  <c:y val="6.607387475410813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A99-464F-A75E-6C7A9606873F}"/>
                </c:ext>
              </c:extLst>
            </c:dLbl>
            <c:dLbl>
              <c:idx val="2"/>
              <c:layout>
                <c:manualLayout>
                  <c:x val="5.3999566090100828E-3"/>
                  <c:y val="2.202462491803631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A99-464F-A75E-6C7A9606873F}"/>
                </c:ext>
              </c:extLst>
            </c:dLbl>
            <c:dLbl>
              <c:idx val="3"/>
              <c:layout>
                <c:manualLayout>
                  <c:x val="5.3999566090100828E-3"/>
                  <c:y val="-8.0756025132306302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A99-464F-A75E-6C7A9606873F}"/>
                </c:ext>
              </c:extLst>
            </c:dLbl>
            <c:dLbl>
              <c:idx val="4"/>
              <c:layout>
                <c:manualLayout>
                  <c:x val="8.099934913515074E-3"/>
                  <c:y val="2.202462491803631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A99-464F-A75E-6C7A9606873F}"/>
                </c:ext>
              </c:extLst>
            </c:dLbl>
            <c:dLbl>
              <c:idx val="5"/>
              <c:layout>
                <c:manualLayout>
                  <c:x val="6.7499457612626036E-3"/>
                  <c:y val="-8.0756025132306302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A99-464F-A75E-6C7A9606873F}"/>
                </c:ext>
              </c:extLst>
            </c:dLbl>
            <c:dLbl>
              <c:idx val="6"/>
              <c:layout>
                <c:manualLayout>
                  <c:x val="5.399956609009984E-3"/>
                  <c:y val="-2.202462491803631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A99-464F-A75E-6C7A9606873F}"/>
                </c:ext>
              </c:extLst>
            </c:dLbl>
            <c:dLbl>
              <c:idx val="11"/>
              <c:layout>
                <c:manualLayout>
                  <c:x val="0"/>
                  <c:y val="8.809849967214483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A99-464F-A75E-6C7A960687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48:$M$149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 - Довоєнні розрахунки</c:v>
                  </c:pt>
                </c:lvl>
              </c:multiLvlStrCache>
            </c:multiLvlStrRef>
          </c:cat>
          <c:val>
            <c:numRef>
              <c:f>'Бюджет 2011-2022F - V1-base '!$B$151:$M$151</c:f>
              <c:numCache>
                <c:formatCode>0</c:formatCode>
                <c:ptCount val="12"/>
                <c:pt idx="0">
                  <c:v>194.08622575948999</c:v>
                </c:pt>
                <c:pt idx="1">
                  <c:v>98.053144857846107</c:v>
                </c:pt>
                <c:pt idx="2">
                  <c:v>131.57937558770476</c:v>
                </c:pt>
                <c:pt idx="3">
                  <c:v>117.20023023811018</c:v>
                </c:pt>
                <c:pt idx="4">
                  <c:v>127.89940175595284</c:v>
                </c:pt>
                <c:pt idx="5">
                  <c:v>122.61980746540608</c:v>
                </c:pt>
                <c:pt idx="6">
                  <c:v>107.97733658695721</c:v>
                </c:pt>
                <c:pt idx="7">
                  <c:v>106.68805987696469</c:v>
                </c:pt>
                <c:pt idx="8">
                  <c:v>133.30806929707916</c:v>
                </c:pt>
                <c:pt idx="9">
                  <c:v>115.79500857768107</c:v>
                </c:pt>
                <c:pt idx="10">
                  <c:v>139.5677420876616</c:v>
                </c:pt>
                <c:pt idx="11">
                  <c:v>235.59764244700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99-464F-A75E-6C7A9606873F}"/>
            </c:ext>
          </c:extLst>
        </c:ser>
        <c:ser>
          <c:idx val="2"/>
          <c:order val="3"/>
          <c:tx>
            <c:strRef>
              <c:f>'Бюджет 2011-2022F - V1-base '!$A$140</c:f>
              <c:strCache>
                <c:ptCount val="1"/>
                <c:pt idx="0">
                  <c:v>Фіскальний розрив (+ дефіцит / - профіцит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48:$M$149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 - Довоєнні розрахунки</c:v>
                  </c:pt>
                </c:lvl>
              </c:multiLvlStrCache>
            </c:multiLvlStrRef>
          </c:cat>
          <c:val>
            <c:numRef>
              <c:f>'Бюджет 2011-2022F - V1-base '!$B$152:$M$152</c:f>
              <c:numCache>
                <c:formatCode>0</c:formatCode>
                <c:ptCount val="12"/>
                <c:pt idx="0">
                  <c:v>72.636734516499999</c:v>
                </c:pt>
                <c:pt idx="1">
                  <c:v>9.9917069646374159</c:v>
                </c:pt>
                <c:pt idx="2">
                  <c:v>15.039095455202002</c:v>
                </c:pt>
                <c:pt idx="3">
                  <c:v>-11.135607792031038</c:v>
                </c:pt>
                <c:pt idx="4">
                  <c:v>1.4782686362414097</c:v>
                </c:pt>
                <c:pt idx="5" formatCode="0.0">
                  <c:v>-6.4327201622638626</c:v>
                </c:pt>
                <c:pt idx="6">
                  <c:v>12.028475274572415</c:v>
                </c:pt>
                <c:pt idx="7">
                  <c:v>-27.6107363535899</c:v>
                </c:pt>
                <c:pt idx="8">
                  <c:v>32.803117331031729</c:v>
                </c:pt>
                <c:pt idx="9">
                  <c:v>14.882167581768556</c:v>
                </c:pt>
                <c:pt idx="10">
                  <c:v>3.4132547814662644</c:v>
                </c:pt>
                <c:pt idx="11">
                  <c:v>91.375654651106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99-464F-A75E-6C7A9606873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681726192"/>
        <c:axId val="681731312"/>
      </c:barChart>
      <c:catAx>
        <c:axId val="6817261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31312"/>
        <c:crosses val="autoZero"/>
        <c:auto val="1"/>
        <c:lblAlgn val="ctr"/>
        <c:lblOffset val="100"/>
        <c:noMultiLvlLbl val="0"/>
      </c:catAx>
      <c:valAx>
        <c:axId val="681731312"/>
        <c:scaling>
          <c:orientation val="minMax"/>
          <c:max val="280"/>
          <c:min val="-7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26192"/>
        <c:crosses val="autoZero"/>
        <c:crossBetween val="between"/>
        <c:majorUnit val="30"/>
      </c:valAx>
      <c:valAx>
        <c:axId val="2073536224"/>
        <c:scaling>
          <c:orientation val="minMax"/>
          <c:max val="120"/>
          <c:min val="-3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3541632"/>
        <c:crosses val="max"/>
        <c:crossBetween val="between"/>
      </c:valAx>
      <c:catAx>
        <c:axId val="2073541632"/>
        <c:scaling>
          <c:orientation val="minMax"/>
        </c:scaling>
        <c:delete val="1"/>
        <c:axPos val="b"/>
        <c:majorTickMark val="out"/>
        <c:minorTickMark val="none"/>
        <c:tickLblPos val="nextTo"/>
        <c:crossAx val="2073536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2400">
                <a:solidFill>
                  <a:schemeClr val="accent1"/>
                </a:solidFill>
              </a:rPr>
              <a:t>Ожидаемая динамика Государственного Бюджета в 2022 году, млрд грн</a:t>
            </a:r>
          </a:p>
        </c:rich>
      </c:tx>
      <c:layout>
        <c:manualLayout>
          <c:xMode val="edge"/>
          <c:yMode val="edge"/>
          <c:x val="1.7687527996692456E-2"/>
          <c:y val="2.00066134961435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3"/>
          <c:order val="2"/>
          <c:tx>
            <c:strRef>
              <c:f>'Бюджет 2011-2022F - V1-base '!$A$211</c:f>
              <c:strCache>
                <c:ptCount val="1"/>
                <c:pt idx="0">
                  <c:v>Фискальный разрыв (- дефицит / + профицит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9318846215012786E-3"/>
                  <c:y val="3.681066059918770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C62-4542-BC98-B1ED637DB02F}"/>
                </c:ext>
              </c:extLst>
            </c:dLbl>
            <c:dLbl>
              <c:idx val="1"/>
              <c:layout>
                <c:manualLayout>
                  <c:x val="-7.815399043813639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C62-4542-BC98-B1ED637DB02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76:$M$17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2011-2022F - V1-base '!$B$211:$M$211</c:f>
              <c:numCache>
                <c:formatCode>_(* #\ ##0_);_(* \(#\ ##0\);_(* "-"??_);_(@_)</c:formatCode>
                <c:ptCount val="12"/>
                <c:pt idx="0">
                  <c:v>-72.636734516500013</c:v>
                </c:pt>
                <c:pt idx="1">
                  <c:v>-90.660913872670065</c:v>
                </c:pt>
                <c:pt idx="2">
                  <c:v>-59.43701386620009</c:v>
                </c:pt>
                <c:pt idx="3">
                  <c:v>-33.381161735349906</c:v>
                </c:pt>
                <c:pt idx="4">
                  <c:v>-91.349351258050078</c:v>
                </c:pt>
                <c:pt idx="5">
                  <c:v>-136.02078737537983</c:v>
                </c:pt>
                <c:pt idx="6">
                  <c:v>-107.11392221235016</c:v>
                </c:pt>
                <c:pt idx="7">
                  <c:v>-131.89630367995031</c:v>
                </c:pt>
                <c:pt idx="8">
                  <c:v>-86.639479153329546</c:v>
                </c:pt>
                <c:pt idx="9">
                  <c:v>-100.64254017393034</c:v>
                </c:pt>
                <c:pt idx="10">
                  <c:v>-145.60112105462005</c:v>
                </c:pt>
                <c:pt idx="11">
                  <c:v>-283.51873900532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62-4542-BC98-B1ED637DB02F}"/>
            </c:ext>
          </c:extLst>
        </c:ser>
        <c:ser>
          <c:idx val="0"/>
          <c:order val="3"/>
          <c:tx>
            <c:strRef>
              <c:f>'Бюджет 2011-2022F - V1-base '!$A$208</c:f>
              <c:strCache>
                <c:ptCount val="1"/>
                <c:pt idx="0">
                  <c:v>Доходы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2.232971155375319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C62-4542-BC98-B1ED637DB02F}"/>
                </c:ext>
              </c:extLst>
            </c:dLbl>
            <c:dLbl>
              <c:idx val="2"/>
              <c:layout>
                <c:manualLayout>
                  <c:x val="8.9318846215012786E-3"/>
                  <c:y val="1.840533029959385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C62-4542-BC98-B1ED637DB02F}"/>
                </c:ext>
              </c:extLst>
            </c:dLbl>
            <c:dLbl>
              <c:idx val="3"/>
              <c:layout>
                <c:manualLayout>
                  <c:x val="4.4659423107505985E-3"/>
                  <c:y val="1.840533029959385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C62-4542-BC98-B1ED637DB02F}"/>
                </c:ext>
              </c:extLst>
            </c:dLbl>
            <c:dLbl>
              <c:idx val="4"/>
              <c:layout>
                <c:manualLayout>
                  <c:x val="8.9318846215012786E-3"/>
                  <c:y val="1.84053302995931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C62-4542-BC98-B1ED637DB02F}"/>
                </c:ext>
              </c:extLst>
            </c:dLbl>
            <c:dLbl>
              <c:idx val="5"/>
              <c:layout>
                <c:manualLayout>
                  <c:x val="7.815399043813620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C62-4542-BC98-B1ED637DB02F}"/>
                </c:ext>
              </c:extLst>
            </c:dLbl>
            <c:dLbl>
              <c:idx val="7"/>
              <c:layout>
                <c:manualLayout>
                  <c:x val="1.004837019918893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C62-4542-BC98-B1ED637DB02F}"/>
                </c:ext>
              </c:extLst>
            </c:dLbl>
            <c:dLbl>
              <c:idx val="8"/>
              <c:layout>
                <c:manualLayout>
                  <c:x val="7.8153990438136201E-3"/>
                  <c:y val="-6.748543150104732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C62-4542-BC98-B1ED637DB02F}"/>
                </c:ext>
              </c:extLst>
            </c:dLbl>
            <c:dLbl>
              <c:idx val="9"/>
              <c:layout>
                <c:manualLayout>
                  <c:x val="4.465942310750639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C62-4542-BC98-B1ED637DB02F}"/>
                </c:ext>
              </c:extLst>
            </c:dLbl>
            <c:dLbl>
              <c:idx val="10"/>
              <c:layout>
                <c:manualLayout>
                  <c:x val="7.815399043813620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C62-4542-BC98-B1ED637DB02F}"/>
                </c:ext>
              </c:extLst>
            </c:dLbl>
            <c:dLbl>
              <c:idx val="11"/>
              <c:layout>
                <c:manualLayout>
                  <c:x val="8.9318846215012786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C62-4542-BC98-B1ED637DB0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76:$M$17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2011-2022F - V1-base '!$B$208:$M$208</c:f>
              <c:numCache>
                <c:formatCode>_(* #\ ##0_);_(* \(#\ ##0\);_(* "-"??_);_(@_)</c:formatCode>
                <c:ptCount val="12"/>
                <c:pt idx="0">
                  <c:v>121.44949124298999</c:v>
                </c:pt>
                <c:pt idx="1">
                  <c:v>162.72941601765999</c:v>
                </c:pt>
                <c:pt idx="2">
                  <c:v>241.74207155240995</c:v>
                </c:pt>
                <c:pt idx="3">
                  <c:v>261.61572670250013</c:v>
                </c:pt>
                <c:pt idx="4">
                  <c:v>273.42827593568978</c:v>
                </c:pt>
                <c:pt idx="5">
                  <c:v>241.42890994099017</c:v>
                </c:pt>
                <c:pt idx="6">
                  <c:v>175.32459037072979</c:v>
                </c:pt>
                <c:pt idx="7">
                  <c:v>177.8443781032602</c:v>
                </c:pt>
                <c:pt idx="8">
                  <c:v>360.90775448625999</c:v>
                </c:pt>
                <c:pt idx="9">
                  <c:v>189.69745310888976</c:v>
                </c:pt>
                <c:pt idx="10">
                  <c:v>191.48778889349987</c:v>
                </c:pt>
                <c:pt idx="11">
                  <c:v>278.34216203088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62-4542-BC98-B1ED637DB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0"/>
        <c:axId val="1106491440"/>
        <c:axId val="1106474800"/>
      </c:barChart>
      <c:barChart>
        <c:barDir val="col"/>
        <c:grouping val="stacked"/>
        <c:varyColors val="0"/>
        <c:ser>
          <c:idx val="1"/>
          <c:order val="0"/>
          <c:tx>
            <c:strRef>
              <c:f>'Бюджет 2011-2022F - V1-base '!$A$209</c:f>
              <c:strCache>
                <c:ptCount val="1"/>
                <c:pt idx="0">
                  <c:v>Расходы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C-1C62-4542-BC98-B1ED637DB02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1C62-4542-BC98-B1ED637DB02F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E-1C62-4542-BC98-B1ED637DB02F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1C62-4542-BC98-B1ED637DB02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0-1C62-4542-BC98-B1ED637DB02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1C62-4542-BC98-B1ED637DB02F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2-1C62-4542-BC98-B1ED637DB02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76:$M$17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2011-2022F - V1-base '!$B$209:$M$209</c:f>
              <c:numCache>
                <c:formatCode>_(* #\ ##0_);_(* \(#\ ##0\);_(* "-"??_);_(@_)</c:formatCode>
                <c:ptCount val="12"/>
                <c:pt idx="0">
                  <c:v>188.25474677922</c:v>
                </c:pt>
                <c:pt idx="1">
                  <c:v>246.27489583365005</c:v>
                </c:pt>
                <c:pt idx="2">
                  <c:v>238.40948948095004</c:v>
                </c:pt>
                <c:pt idx="3">
                  <c:v>232.83289436497003</c:v>
                </c:pt>
                <c:pt idx="4">
                  <c:v>288.47282779660605</c:v>
                </c:pt>
                <c:pt idx="5">
                  <c:v>311.54332671904353</c:v>
                </c:pt>
                <c:pt idx="6">
                  <c:v>157.43851258307996</c:v>
                </c:pt>
                <c:pt idx="7">
                  <c:v>184.7406817832105</c:v>
                </c:pt>
                <c:pt idx="8">
                  <c:v>322.54723363958954</c:v>
                </c:pt>
                <c:pt idx="9">
                  <c:v>165.3399932828201</c:v>
                </c:pt>
                <c:pt idx="10">
                  <c:v>212.08890994811992</c:v>
                </c:pt>
                <c:pt idx="11">
                  <c:v>436.8609010362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62-4542-BC98-B1ED637DB02F}"/>
            </c:ext>
          </c:extLst>
        </c:ser>
        <c:ser>
          <c:idx val="2"/>
          <c:order val="1"/>
          <c:tx>
            <c:strRef>
              <c:f>'Бюджет 2011-2022F - V1-base '!$A$210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8153990438136287E-3"/>
                  <c:y val="-1.217664769371791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C62-4542-BC98-B1ED637DB02F}"/>
                </c:ext>
              </c:extLst>
            </c:dLbl>
            <c:dLbl>
              <c:idx val="1"/>
              <c:layout>
                <c:manualLayout>
                  <c:x val="-7.8153990438136201E-3"/>
                  <c:y val="-2.027658718800610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C62-4542-BC98-B1ED637DB02F}"/>
                </c:ext>
              </c:extLst>
            </c:dLbl>
            <c:dLbl>
              <c:idx val="2"/>
              <c:layout>
                <c:manualLayout>
                  <c:x val="0"/>
                  <c:y val="-5.041973573134014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C62-4542-BC98-B1ED637DB02F}"/>
                </c:ext>
              </c:extLst>
            </c:dLbl>
            <c:dLbl>
              <c:idx val="3"/>
              <c:layout>
                <c:manualLayout>
                  <c:x val="0"/>
                  <c:y val="-5.191230657193476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C62-4542-BC98-B1ED637DB02F}"/>
                </c:ext>
              </c:extLst>
            </c:dLbl>
            <c:dLbl>
              <c:idx val="4"/>
              <c:layout>
                <c:manualLayout>
                  <c:x val="-8.1874663207332388E-17"/>
                  <c:y val="-6.003876713271764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C62-4542-BC98-B1ED637DB02F}"/>
                </c:ext>
              </c:extLst>
            </c:dLbl>
            <c:dLbl>
              <c:idx val="5"/>
              <c:layout>
                <c:manualLayout>
                  <c:x val="0"/>
                  <c:y val="-5.40629766636353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C62-4542-BC98-B1ED637DB02F}"/>
                </c:ext>
              </c:extLst>
            </c:dLbl>
            <c:dLbl>
              <c:idx val="6"/>
              <c:layout>
                <c:manualLayout>
                  <c:x val="-8.1874663207332388E-17"/>
                  <c:y val="-9.170448575579605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C62-4542-BC98-B1ED637DB02F}"/>
                </c:ext>
              </c:extLst>
            </c:dLbl>
            <c:dLbl>
              <c:idx val="7"/>
              <c:layout>
                <c:manualLayout>
                  <c:x val="0"/>
                  <c:y val="-8.986380780197603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C62-4542-BC98-B1ED637DB02F}"/>
                </c:ext>
              </c:extLst>
            </c:dLbl>
            <c:dLbl>
              <c:idx val="8"/>
              <c:layout>
                <c:manualLayout>
                  <c:x val="8.1874663207332388E-17"/>
                  <c:y val="-8.434235363595850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C62-4542-BC98-B1ED637DB02F}"/>
                </c:ext>
              </c:extLst>
            </c:dLbl>
            <c:dLbl>
              <c:idx val="9"/>
              <c:layout>
                <c:manualLayout>
                  <c:x val="0"/>
                  <c:y val="-9.1704340831935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C62-4542-BC98-B1ED637DB02F}"/>
                </c:ext>
              </c:extLst>
            </c:dLbl>
            <c:dLbl>
              <c:idx val="10"/>
              <c:layout>
                <c:manualLayout>
                  <c:x val="0"/>
                  <c:y val="-8.250167568213849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C62-4542-BC98-B1ED637DB02F}"/>
                </c:ext>
              </c:extLst>
            </c:dLbl>
            <c:dLbl>
              <c:idx val="11"/>
              <c:layout>
                <c:manualLayout>
                  <c:x val="-1.1164855776876598E-3"/>
                  <c:y val="-8.61827417420572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C62-4542-BC98-B1ED637DB0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76:$M$17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2011-2022F - V1-base '!$B$210:$M$210</c:f>
              <c:numCache>
                <c:formatCode>0</c:formatCode>
                <c:ptCount val="12"/>
                <c:pt idx="0">
                  <c:v>5.8314789802700009</c:v>
                </c:pt>
                <c:pt idx="1">
                  <c:v>7.115434056679999</c:v>
                </c:pt>
                <c:pt idx="2">
                  <c:v>62.76959593766</c:v>
                </c:pt>
                <c:pt idx="3">
                  <c:v>62.163994072880001</c:v>
                </c:pt>
                <c:pt idx="4">
                  <c:v>76.304799397133806</c:v>
                </c:pt>
                <c:pt idx="5">
                  <c:v>65.906370597326443</c:v>
                </c:pt>
                <c:pt idx="6">
                  <c:v>125</c:v>
                </c:pt>
                <c:pt idx="7">
                  <c:v>125</c:v>
                </c:pt>
                <c:pt idx="8">
                  <c:v>125</c:v>
                </c:pt>
                <c:pt idx="9">
                  <c:v>125</c:v>
                </c:pt>
                <c:pt idx="10">
                  <c:v>125</c:v>
                </c:pt>
                <c:pt idx="11">
                  <c:v>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62-4542-BC98-B1ED637DB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30"/>
        <c:overlap val="100"/>
        <c:axId val="1182715552"/>
        <c:axId val="1182709312"/>
      </c:barChart>
      <c:catAx>
        <c:axId val="110649144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6474800"/>
        <c:crosses val="autoZero"/>
        <c:auto val="1"/>
        <c:lblAlgn val="ctr"/>
        <c:lblOffset val="100"/>
        <c:noMultiLvlLbl val="0"/>
      </c:catAx>
      <c:valAx>
        <c:axId val="1106474800"/>
        <c:scaling>
          <c:orientation val="minMax"/>
          <c:max val="350"/>
          <c:min val="-2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6491440"/>
        <c:crosses val="autoZero"/>
        <c:crossBetween val="between"/>
      </c:valAx>
      <c:valAx>
        <c:axId val="1182709312"/>
        <c:scaling>
          <c:orientation val="minMax"/>
          <c:max val="350"/>
          <c:min val="-250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82715552"/>
        <c:crosses val="max"/>
        <c:crossBetween val="between"/>
      </c:valAx>
      <c:catAx>
        <c:axId val="1182715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827093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3.5380636746670038E-2"/>
          <c:y val="0.1352975830323144"/>
          <c:w val="0.87229787413233906"/>
          <c:h val="4.21377718681047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0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 sz="2400" b="1" i="0" baseline="0">
                <a:effectLst/>
              </a:rPr>
              <a:t>Ожидаемая динамика Государственного Бюджета в 2022 году, млрд грн</a:t>
            </a:r>
            <a:endParaRPr lang="uk-UA" sz="3200">
              <a:effectLst/>
            </a:endParaRPr>
          </a:p>
        </c:rich>
      </c:tx>
      <c:layout>
        <c:manualLayout>
          <c:xMode val="edge"/>
          <c:yMode val="edge"/>
          <c:x val="9.9354374500097258E-3"/>
          <c:y val="1.3754040926394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0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91747013151317E-2"/>
          <c:y val="0.21683652341836523"/>
          <c:w val="0.93567996082152372"/>
          <c:h val="0.687076746870767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Бюджет 2011-2022F - V1-base '!$A$178</c:f>
              <c:strCache>
                <c:ptCount val="1"/>
                <c:pt idx="0">
                  <c:v>Доходы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/>
              </a:solidFill>
              <a:prstDash val="dash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1-3810-4769-BED6-B9886506D27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3810-4769-BED6-B9886506D27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5-3810-4769-BED6-B9886506D27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7-3810-4769-BED6-B9886506D27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9-3810-4769-BED6-B9886506D27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B-3810-4769-BED6-B9886506D27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D-3810-4769-BED6-B9886506D27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3810-4769-BED6-B9886506D275}"/>
              </c:ext>
            </c:extLst>
          </c:dPt>
          <c:dLbls>
            <c:dLbl>
              <c:idx val="6"/>
              <c:layout>
                <c:manualLayout>
                  <c:x val="-6.219583116525435E-3"/>
                  <c:y val="8.185046500086947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810-4769-BED6-B9886506D275}"/>
                </c:ext>
              </c:extLst>
            </c:dLbl>
            <c:dLbl>
              <c:idx val="7"/>
              <c:layout>
                <c:manualLayout>
                  <c:x val="-8.731642256901111E-3"/>
                  <c:y val="-5.5996209606984951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810-4769-BED6-B9886506D275}"/>
                </c:ext>
              </c:extLst>
            </c:dLbl>
            <c:dLbl>
              <c:idx val="10"/>
              <c:layout>
                <c:manualLayout>
                  <c:x val="-5.1971653105339008E-3"/>
                  <c:y val="-6.0208930502197324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810-4769-BED6-B9886506D275}"/>
                </c:ext>
              </c:extLst>
            </c:dLbl>
            <c:dLbl>
              <c:idx val="11"/>
              <c:layout>
                <c:manualLayout>
                  <c:x val="-4.1577322484271208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810-4769-BED6-B9886506D27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76:$M$17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2011-2022F - V1-base '!$B$178:$M$178</c:f>
              <c:numCache>
                <c:formatCode>_(* #\ ##0_);_(* \(#\ ##0\);_(* "-"??_);_(@_)</c:formatCode>
                <c:ptCount val="12"/>
                <c:pt idx="0">
                  <c:v>121.44949124298999</c:v>
                </c:pt>
                <c:pt idx="1">
                  <c:v>162.72941601765999</c:v>
                </c:pt>
                <c:pt idx="2">
                  <c:v>241.74207155240995</c:v>
                </c:pt>
                <c:pt idx="3">
                  <c:v>261.61572670250013</c:v>
                </c:pt>
                <c:pt idx="4">
                  <c:v>273.42827593568978</c:v>
                </c:pt>
                <c:pt idx="5">
                  <c:v>241.42890994099017</c:v>
                </c:pt>
                <c:pt idx="6">
                  <c:v>175.32459037072979</c:v>
                </c:pt>
                <c:pt idx="7">
                  <c:v>177.8443781032602</c:v>
                </c:pt>
                <c:pt idx="8">
                  <c:v>360.90775448625999</c:v>
                </c:pt>
                <c:pt idx="9">
                  <c:v>189.69745310888976</c:v>
                </c:pt>
                <c:pt idx="10">
                  <c:v>191.48778889349987</c:v>
                </c:pt>
                <c:pt idx="11">
                  <c:v>278.34216203088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810-4769-BED6-B9886506D275}"/>
            </c:ext>
          </c:extLst>
        </c:ser>
        <c:ser>
          <c:idx val="1"/>
          <c:order val="1"/>
          <c:tx>
            <c:strRef>
              <c:f>'Бюджет 2011-2022F - V1-base '!$A$179</c:f>
              <c:strCache>
                <c:ptCount val="1"/>
                <c:pt idx="0">
                  <c:v>Расходы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accent4"/>
              </a:solidFill>
              <a:prstDash val="dash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4-3810-4769-BED6-B9886506D27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6-3810-4769-BED6-B9886506D27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8-3810-4769-BED6-B9886506D27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A-3810-4769-BED6-B9886506D27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C-3810-4769-BED6-B9886506D27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E-3810-4769-BED6-B9886506D27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0-3810-4769-BED6-B9886506D27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solidFill>
                  <a:schemeClr val="accent4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2-3810-4769-BED6-B9886506D275}"/>
              </c:ext>
            </c:extLst>
          </c:dPt>
          <c:dLbls>
            <c:dLbl>
              <c:idx val="6"/>
              <c:layout>
                <c:manualLayout>
                  <c:x val="6.219583116525358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810-4769-BED6-B9886506D275}"/>
                </c:ext>
              </c:extLst>
            </c:dLbl>
            <c:dLbl>
              <c:idx val="7"/>
              <c:layout>
                <c:manualLayout>
                  <c:x val="8.7316422569010399E-3"/>
                  <c:y val="-1.527186994908454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810-4769-BED6-B9886506D27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76:$M$17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2011-2022F - V1-base '!$B$179:$M$179</c:f>
              <c:numCache>
                <c:formatCode>_(* #\ ##0_);_(* \(#\ ##0\);_(* "-"??_);_(@_)</c:formatCode>
                <c:ptCount val="12"/>
                <c:pt idx="0">
                  <c:v>194.08622575948999</c:v>
                </c:pt>
                <c:pt idx="1">
                  <c:v>253.39032989033004</c:v>
                </c:pt>
                <c:pt idx="2">
                  <c:v>301.17908541861004</c:v>
                </c:pt>
                <c:pt idx="3">
                  <c:v>294.99688843785003</c:v>
                </c:pt>
                <c:pt idx="4">
                  <c:v>364.77762719373987</c:v>
                </c:pt>
                <c:pt idx="5">
                  <c:v>377.44969731636996</c:v>
                </c:pt>
                <c:pt idx="6">
                  <c:v>282.43851258307996</c:v>
                </c:pt>
                <c:pt idx="7">
                  <c:v>309.7406817832105</c:v>
                </c:pt>
                <c:pt idx="8">
                  <c:v>447.54723363958954</c:v>
                </c:pt>
                <c:pt idx="9">
                  <c:v>290.3399932828201</c:v>
                </c:pt>
                <c:pt idx="10">
                  <c:v>337.08890994811992</c:v>
                </c:pt>
                <c:pt idx="11">
                  <c:v>561.8609010362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810-4769-BED6-B9886506D275}"/>
            </c:ext>
          </c:extLst>
        </c:ser>
        <c:ser>
          <c:idx val="2"/>
          <c:order val="2"/>
          <c:tx>
            <c:strRef>
              <c:f>'Бюджет 2011-2022F - V1-base '!$A$211</c:f>
              <c:strCache>
                <c:ptCount val="1"/>
                <c:pt idx="0">
                  <c:v>Фискальный разрыв (- дефицит / + профицит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accent3"/>
              </a:solidFill>
              <a:prstDash val="dash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5-3810-4769-BED6-B9886506D27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7-3810-4769-BED6-B9886506D27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9-3810-4769-BED6-B9886506D27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B-3810-4769-BED6-B9886506D27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D-3810-4769-BED6-B9886506D27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F-3810-4769-BED6-B9886506D27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31-3810-4769-BED6-B9886506D27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3810-4769-BED6-B9886506D275}"/>
              </c:ext>
            </c:extLst>
          </c:dPt>
          <c:dLbls>
            <c:dLbl>
              <c:idx val="7"/>
              <c:layout>
                <c:manualLayout>
                  <c:x val="0"/>
                  <c:y val="-9.163001718506135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810-4769-BED6-B9886506D27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76:$M$17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2011-2022F - V1-base '!$B$211:$M$211</c:f>
              <c:numCache>
                <c:formatCode>_(* #\ ##0_);_(* \(#\ ##0\);_(* "-"??_);_(@_)</c:formatCode>
                <c:ptCount val="12"/>
                <c:pt idx="0">
                  <c:v>-72.636734516500013</c:v>
                </c:pt>
                <c:pt idx="1">
                  <c:v>-90.660913872670065</c:v>
                </c:pt>
                <c:pt idx="2">
                  <c:v>-59.43701386620009</c:v>
                </c:pt>
                <c:pt idx="3">
                  <c:v>-33.381161735349906</c:v>
                </c:pt>
                <c:pt idx="4">
                  <c:v>-91.349351258050078</c:v>
                </c:pt>
                <c:pt idx="5">
                  <c:v>-136.02078737537983</c:v>
                </c:pt>
                <c:pt idx="6">
                  <c:v>-107.11392221235016</c:v>
                </c:pt>
                <c:pt idx="7">
                  <c:v>-131.89630367995031</c:v>
                </c:pt>
                <c:pt idx="8">
                  <c:v>-86.639479153329546</c:v>
                </c:pt>
                <c:pt idx="9">
                  <c:v>-100.64254017393034</c:v>
                </c:pt>
                <c:pt idx="10">
                  <c:v>-145.60112105462005</c:v>
                </c:pt>
                <c:pt idx="11">
                  <c:v>-283.51873900532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3810-4769-BED6-B9886506D275}"/>
            </c:ext>
          </c:extLst>
        </c:ser>
        <c:ser>
          <c:idx val="3"/>
          <c:order val="3"/>
          <c:tx>
            <c:strRef>
              <c:f>'Бюджет 2011-2022F - V1-base '!$A$210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4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13:$M$213</c:f>
              <c:numCache>
                <c:formatCode>General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35-3810-4769-BED6-B9886506D275}"/>
            </c:ext>
          </c:extLst>
        </c:ser>
        <c:ser>
          <c:idx val="4"/>
          <c:order val="4"/>
          <c:tx>
            <c:strRef>
              <c:f>'Бюджет 2011-2022F - V1-base '!$A$215</c:f>
              <c:strCache>
                <c:ptCount val="1"/>
                <c:pt idx="0">
                  <c:v>Внешняя помощь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14:$M$214</c:f>
              <c:numCache>
                <c:formatCode>General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36-3810-4769-BED6-B9886506D27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-21"/>
        <c:axId val="681726192"/>
        <c:axId val="681731312"/>
      </c:barChart>
      <c:catAx>
        <c:axId val="6817261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31312"/>
        <c:crosses val="autoZero"/>
        <c:auto val="1"/>
        <c:lblAlgn val="ctr"/>
        <c:lblOffset val="100"/>
        <c:noMultiLvlLbl val="0"/>
      </c:catAx>
      <c:valAx>
        <c:axId val="681731312"/>
        <c:scaling>
          <c:orientation val="minMax"/>
          <c:max val="350"/>
          <c:min val="-2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26192"/>
        <c:crosses val="autoZero"/>
        <c:crossBetween val="between"/>
        <c:majorUnit val="3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1.3211102691715E-2"/>
          <c:y val="0.14512147270121473"/>
          <c:w val="0.98073119679154219"/>
          <c:h val="4.05812954058129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91747013151317E-2"/>
          <c:y val="0.24047406475950958"/>
          <c:w val="0.91331916670417879"/>
          <c:h val="0.65389248663942168"/>
        </c:manualLayout>
      </c:layout>
      <c:areaChart>
        <c:grouping val="standard"/>
        <c:varyColors val="0"/>
        <c:ser>
          <c:idx val="2"/>
          <c:order val="2"/>
          <c:tx>
            <c:strRef>
              <c:f>Чарти!$G$63</c:f>
              <c:strCache>
                <c:ptCount val="1"/>
                <c:pt idx="0">
                  <c:v>Фискальный разрыв (- деф./+проф.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3175">
              <a:solidFill>
                <a:schemeClr val="accent3"/>
              </a:solidFill>
              <a:prstDash val="dash"/>
            </a:ln>
            <a:effectLst/>
          </c:spPr>
          <c:dPt>
            <c:idx val="0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1-C9A6-4F90-9276-B3C010CDE302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C9A6-4F90-9276-B3C010CDE30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5-C9A6-4F90-9276-B3C010CDE302}"/>
              </c:ext>
            </c:extLst>
          </c:dPt>
          <c:dPt>
            <c:idx val="3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7-C9A6-4F90-9276-B3C010CDE302}"/>
              </c:ext>
            </c:extLst>
          </c:dPt>
          <c:dPt>
            <c:idx val="4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9-C9A6-4F90-9276-B3C010CDE302}"/>
              </c:ext>
            </c:extLst>
          </c:dPt>
          <c:dPt>
            <c:idx val="5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B-C9A6-4F90-9276-B3C010CDE302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D-C9A6-4F90-9276-B3C010CDE302}"/>
              </c:ext>
            </c:extLst>
          </c:dPt>
          <c:dPt>
            <c:idx val="7"/>
            <c:bubble3D val="0"/>
            <c:spPr>
              <a:solidFill>
                <a:schemeClr val="accent3"/>
              </a:solidFill>
              <a:ln w="3175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C9A6-4F90-9276-B3C010CDE302}"/>
              </c:ext>
            </c:extLst>
          </c:dPt>
          <c:dPt>
            <c:idx val="8"/>
            <c:bubble3D val="0"/>
            <c:spPr>
              <a:solidFill>
                <a:schemeClr val="accent3"/>
              </a:solidFill>
              <a:ln w="3175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C9A6-4F90-9276-B3C010CDE302}"/>
              </c:ext>
            </c:extLst>
          </c:dPt>
          <c:dPt>
            <c:idx val="9"/>
            <c:bubble3D val="0"/>
            <c:spPr>
              <a:solidFill>
                <a:schemeClr val="accent3"/>
              </a:solidFill>
              <a:ln w="3175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C9A6-4F90-9276-B3C010CDE302}"/>
              </c:ext>
            </c:extLst>
          </c:dPt>
          <c:dPt>
            <c:idx val="10"/>
            <c:bubble3D val="0"/>
            <c:spPr>
              <a:solidFill>
                <a:schemeClr val="accent3"/>
              </a:solidFill>
              <a:ln w="3175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C9A6-4F90-9276-B3C010CDE302}"/>
              </c:ext>
            </c:extLst>
          </c:dPt>
          <c:dPt>
            <c:idx val="11"/>
            <c:bubble3D val="0"/>
            <c:spPr>
              <a:solidFill>
                <a:schemeClr val="accent3"/>
              </a:solidFill>
              <a:ln w="3175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C9A6-4F90-9276-B3C010CDE302}"/>
              </c:ext>
            </c:extLst>
          </c:dPt>
          <c:dLbls>
            <c:dLbl>
              <c:idx val="0"/>
              <c:layout>
                <c:manualLayout>
                  <c:x val="0"/>
                  <c:y val="2.6616368018442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A6-4F90-9276-B3C010CDE302}"/>
                </c:ext>
              </c:extLst>
            </c:dLbl>
            <c:dLbl>
              <c:idx val="1"/>
              <c:layout>
                <c:manualLayout>
                  <c:x val="-3.0231613230390097E-17"/>
                  <c:y val="2.1293094414754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9A6-4F90-9276-B3C010CDE302}"/>
                </c:ext>
              </c:extLst>
            </c:dLbl>
            <c:dLbl>
              <c:idx val="6"/>
              <c:layout>
                <c:manualLayout>
                  <c:x val="3.2948638520746225E-3"/>
                  <c:y val="2.18134603250810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9A6-4F90-9276-B3C010CDE302}"/>
                </c:ext>
              </c:extLst>
            </c:dLbl>
            <c:dLbl>
              <c:idx val="7"/>
              <c:layout>
                <c:manualLayout>
                  <c:x val="0"/>
                  <c:y val="2.6616368018442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9A6-4F90-9276-B3C010CDE30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211:$M$211</c:f>
              <c:numCache>
                <c:formatCode>_(* #\ ##0_);_(* \(#\ ##0\);_(* "-"??_);_(@_)</c:formatCode>
                <c:ptCount val="12"/>
                <c:pt idx="0">
                  <c:v>-72.636734516500013</c:v>
                </c:pt>
                <c:pt idx="1">
                  <c:v>-90.660913872670065</c:v>
                </c:pt>
                <c:pt idx="2">
                  <c:v>-59.43701386620009</c:v>
                </c:pt>
                <c:pt idx="3">
                  <c:v>-33.381161735349906</c:v>
                </c:pt>
                <c:pt idx="4">
                  <c:v>-91.349351258050078</c:v>
                </c:pt>
                <c:pt idx="5">
                  <c:v>-136.02078737537983</c:v>
                </c:pt>
                <c:pt idx="6">
                  <c:v>-107.11392221235016</c:v>
                </c:pt>
                <c:pt idx="7">
                  <c:v>-131.89630367995031</c:v>
                </c:pt>
                <c:pt idx="8">
                  <c:v>-86.639479153329546</c:v>
                </c:pt>
                <c:pt idx="9">
                  <c:v>-100.64254017393034</c:v>
                </c:pt>
                <c:pt idx="10">
                  <c:v>-145.60112105462005</c:v>
                </c:pt>
                <c:pt idx="11">
                  <c:v>-283.51873900532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9A6-4F90-9276-B3C010CDE3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726192"/>
        <c:axId val="681731312"/>
      </c:areaChart>
      <c:barChart>
        <c:barDir val="col"/>
        <c:grouping val="clustered"/>
        <c:varyColors val="0"/>
        <c:ser>
          <c:idx val="1"/>
          <c:order val="1"/>
          <c:tx>
            <c:strRef>
              <c:f>Чарти!$G$82</c:f>
              <c:strCache>
                <c:ptCount val="1"/>
                <c:pt idx="0">
                  <c:v>Расходы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  <a:prstDash val="dash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A-C9A6-4F90-9276-B3C010CDE302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C-C9A6-4F90-9276-B3C010CDE302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E-C9A6-4F90-9276-B3C010CDE30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0-C9A6-4F90-9276-B3C010CDE302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2-C9A6-4F90-9276-B3C010CDE30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4-C9A6-4F90-9276-B3C010CDE302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6-C9A6-4F90-9276-B3C010CDE30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8-C9A6-4F90-9276-B3C010CDE30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A-C9A6-4F90-9276-B3C010CDE302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C-C9A6-4F90-9276-B3C010CDE302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E-C9A6-4F90-9276-B3C010CDE302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30-C9A6-4F90-9276-B3C010CDE302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179:$M$179</c:f>
              <c:numCache>
                <c:formatCode>_(* #\ ##0_);_(* \(#\ ##0\);_(* "-"??_);_(@_)</c:formatCode>
                <c:ptCount val="12"/>
                <c:pt idx="0">
                  <c:v>194.08622575948999</c:v>
                </c:pt>
                <c:pt idx="1">
                  <c:v>253.39032989033004</c:v>
                </c:pt>
                <c:pt idx="2">
                  <c:v>301.17908541861004</c:v>
                </c:pt>
                <c:pt idx="3">
                  <c:v>294.99688843785003</c:v>
                </c:pt>
                <c:pt idx="4">
                  <c:v>364.77762719373987</c:v>
                </c:pt>
                <c:pt idx="5">
                  <c:v>377.44969731636996</c:v>
                </c:pt>
                <c:pt idx="6">
                  <c:v>282.43851258307996</c:v>
                </c:pt>
                <c:pt idx="7">
                  <c:v>309.7406817832105</c:v>
                </c:pt>
                <c:pt idx="8">
                  <c:v>447.54723363958954</c:v>
                </c:pt>
                <c:pt idx="9">
                  <c:v>290.3399932828201</c:v>
                </c:pt>
                <c:pt idx="10">
                  <c:v>337.08890994811992</c:v>
                </c:pt>
                <c:pt idx="11">
                  <c:v>561.8609010362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C9A6-4F90-9276-B3C010CDE302}"/>
            </c:ext>
          </c:extLst>
        </c:ser>
        <c:ser>
          <c:idx val="3"/>
          <c:order val="3"/>
          <c:tx>
            <c:strRef>
              <c:f>Чарти!$G$66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3175">
              <a:solidFill>
                <a:schemeClr val="accent4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elete val="1"/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213:$M$213</c:f>
              <c:numCache>
                <c:formatCode>General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32-C9A6-4F90-9276-B3C010CDE30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-100"/>
        <c:axId val="681726192"/>
        <c:axId val="681731312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Чарти!$G$67</c15:sqref>
                        </c15:formulaRef>
                      </c:ext>
                    </c:extLst>
                    <c:strCache>
                      <c:ptCount val="1"/>
                      <c:pt idx="0">
                        <c:v>Внешняя помощь</c:v>
                      </c:pt>
                    </c:strCache>
                  </c:strRef>
                </c:tx>
                <c:spPr>
                  <a:solidFill>
                    <a:schemeClr val="accent1">
                      <a:lumMod val="20000"/>
                      <a:lumOff val="80000"/>
                    </a:schemeClr>
                  </a:solidFill>
                  <a:ln>
                    <a:solidFill>
                      <a:schemeClr val="accent1"/>
                    </a:solidFill>
                  </a:ln>
                  <a:effectLst/>
                </c:spPr>
                <c:invertIfNegative val="0"/>
                <c:dLbls>
                  <c:delete val="1"/>
                </c:dLbls>
                <c:cat>
                  <c:numRef>
                    <c:extLst>
                      <c:ext uri="{02D57815-91ED-43cb-92C2-25804820EDAC}">
                        <c15:formulaRef>
                          <c15:sqref>'Бюджет 2011-2022F - V1-base '!$B$177:$M$177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Бюджет 2011-2022F - V1-base '!$B$214:$M$214</c15:sqref>
                        </c15:formulaRef>
                      </c:ext>
                    </c:extLst>
                    <c:numCache>
                      <c:formatCode>General</c:formatCode>
                      <c:ptCount val="12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51-C9A6-4F90-9276-B3C010CDE302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A$188</c15:sqref>
                        </c15:formulaRef>
                      </c:ext>
                    </c:extLst>
                    <c:strCache>
                      <c:ptCount val="1"/>
                      <c:pt idx="0">
                        <c:v>Доходи 1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dLbls>
                  <c:delete val="1"/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77:$M$177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88:$M$188</c15:sqref>
                        </c15:formulaRef>
                      </c:ext>
                    </c:extLst>
                    <c:numCache>
                      <c:formatCode>General</c:formatCode>
                      <c:ptCount val="12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2-C9A6-4F90-9276-B3C010CDE302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A$190</c15:sqref>
                        </c15:formulaRef>
                      </c:ext>
                    </c:extLst>
                    <c:strCache>
                      <c:ptCount val="1"/>
                      <c:pt idx="0">
                        <c:v>Видатки 1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delete val="1"/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77:$M$177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90:$M$190</c15:sqref>
                        </c15:formulaRef>
                      </c:ext>
                    </c:extLst>
                    <c:numCache>
                      <c:formatCode>General</c:formatCode>
                      <c:ptCount val="12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3-C9A6-4F90-9276-B3C010CDE302}"/>
                  </c:ext>
                </c:extLst>
              </c15:ser>
            </c15:filteredBarSeries>
          </c:ext>
        </c:extLst>
      </c:barChart>
      <c:barChart>
        <c:barDir val="col"/>
        <c:grouping val="stacked"/>
        <c:varyColors val="0"/>
        <c:ser>
          <c:idx val="7"/>
          <c:order val="7"/>
          <c:tx>
            <c:strRef>
              <c:f>Чарти!$G$64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84:$M$184</c:f>
              <c:numCache>
                <c:formatCode>_(* #\ ##0_);_(* \(#\ ##0\);_(* "-"??_);_(@_)</c:formatCode>
                <c:ptCount val="12"/>
                <c:pt idx="0">
                  <c:v>67.255714827950001</c:v>
                </c:pt>
                <c:pt idx="1">
                  <c:v>80.25363409581</c:v>
                </c:pt>
                <c:pt idx="2">
                  <c:v>103.83662749978998</c:v>
                </c:pt>
                <c:pt idx="3">
                  <c:v>79.446333676799952</c:v>
                </c:pt>
                <c:pt idx="4">
                  <c:v>110.28062134394003</c:v>
                </c:pt>
                <c:pt idx="5">
                  <c:v>86.571625369969993</c:v>
                </c:pt>
                <c:pt idx="6">
                  <c:v>90.729764742540084</c:v>
                </c:pt>
                <c:pt idx="7">
                  <c:v>124.82923009819991</c:v>
                </c:pt>
                <c:pt idx="8">
                  <c:v>102.14469224954013</c:v>
                </c:pt>
                <c:pt idx="9">
                  <c:v>100.15075278573995</c:v>
                </c:pt>
                <c:pt idx="10">
                  <c:v>140.00803451031004</c:v>
                </c:pt>
                <c:pt idx="11">
                  <c:v>125.95838610104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C9A6-4F90-9276-B3C010CDE302}"/>
            </c:ext>
          </c:extLst>
        </c:ser>
        <c:ser>
          <c:idx val="8"/>
          <c:order val="8"/>
          <c:tx>
            <c:strRef>
              <c:f>Чарти!$G$65</c:f>
              <c:strCache>
                <c:ptCount val="1"/>
                <c:pt idx="0">
                  <c:v>Неналоговые поступления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85:$M$185</c:f>
              <c:numCache>
                <c:formatCode>_(* #\ ##0_);_(* \(#\ ##0\);_(* "-"??_);_(@_)</c:formatCode>
                <c:ptCount val="12"/>
                <c:pt idx="0">
                  <c:v>16.01730779176</c:v>
                </c:pt>
                <c:pt idx="1">
                  <c:v>28.203916782400004</c:v>
                </c:pt>
                <c:pt idx="2">
                  <c:v>87.600097955359985</c:v>
                </c:pt>
                <c:pt idx="3">
                  <c:v>133.42525679868004</c:v>
                </c:pt>
                <c:pt idx="4">
                  <c:v>114.20655793417995</c:v>
                </c:pt>
                <c:pt idx="5">
                  <c:v>107.18227480343002</c:v>
                </c:pt>
                <c:pt idx="6">
                  <c:v>33.945419315690003</c:v>
                </c:pt>
                <c:pt idx="7">
                  <c:v>49.102219435420004</c:v>
                </c:pt>
                <c:pt idx="8">
                  <c:v>208.75482887853997</c:v>
                </c:pt>
                <c:pt idx="9">
                  <c:v>41.46642368374998</c:v>
                </c:pt>
                <c:pt idx="10">
                  <c:v>47.424297623630032</c:v>
                </c:pt>
                <c:pt idx="11">
                  <c:v>129.40631561039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C9A6-4F90-9276-B3C010CDE302}"/>
            </c:ext>
          </c:extLst>
        </c:ser>
        <c:ser>
          <c:idx val="9"/>
          <c:order val="9"/>
          <c:tx>
            <c:strRef>
              <c:f>Чарти!$G$68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pattFill prst="wdUpDiag">
                <a:fgClr>
                  <a:srgbClr val="00B05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7-A9B8-472E-AD56-11517ABEE09D}"/>
              </c:ext>
            </c:extLst>
          </c:dPt>
          <c:dPt>
            <c:idx val="8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8-A9B8-472E-AD56-11517ABEE09D}"/>
              </c:ext>
            </c:extLst>
          </c:dPt>
          <c:dPt>
            <c:idx val="9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9-A9B8-472E-AD56-11517ABEE09D}"/>
              </c:ext>
            </c:extLst>
          </c:dPt>
          <c:dPt>
            <c:idx val="10"/>
            <c:invertIfNegative val="0"/>
            <c:bubble3D val="0"/>
            <c:spPr>
              <a:pattFill prst="wdUpDiag">
                <a:fgClr>
                  <a:srgbClr val="00B05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A-A9B8-472E-AD56-11517ABEE09D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B-A9B8-472E-AD56-11517ABEE09D}"/>
              </c:ext>
            </c:extLst>
          </c:dPt>
          <c:dLbls>
            <c:dLbl>
              <c:idx val="0"/>
              <c:layout>
                <c:manualLayout>
                  <c:x val="-3.2914387604493461E-3"/>
                  <c:y val="-5.17298334095703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16BF-4B65-9B6E-1E4AE0177ECD}"/>
                </c:ext>
              </c:extLst>
            </c:dLbl>
            <c:dLbl>
              <c:idx val="1"/>
              <c:layout>
                <c:manualLayout>
                  <c:x val="-3.291438760449346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16BF-4B65-9B6E-1E4AE0177EC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A9B8-472E-AD56-11517ABEE09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A9B8-472E-AD56-11517ABEE09D}"/>
                </c:ext>
              </c:extLst>
            </c:dLbl>
            <c:dLbl>
              <c:idx val="11"/>
              <c:layout>
                <c:manualLayout>
                  <c:x val="-1.2068469372326239E-16"/>
                  <c:y val="-1.03620474916297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A9B8-472E-AD56-11517ABEE09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86:$M$186</c:f>
              <c:numCache>
                <c:formatCode>_(* #\ ##0_);_(* \(#\ ##0\);_(* "-"??_);_(@_)</c:formatCode>
                <c:ptCount val="12"/>
                <c:pt idx="0">
                  <c:v>36.570551850000001</c:v>
                </c:pt>
                <c:pt idx="1">
                  <c:v>51.411945273539985</c:v>
                </c:pt>
                <c:pt idx="2">
                  <c:v>45.830237081010026</c:v>
                </c:pt>
                <c:pt idx="3">
                  <c:v>45.710749999999969</c:v>
                </c:pt>
                <c:pt idx="4">
                  <c:v>45.792215479230016</c:v>
                </c:pt>
                <c:pt idx="5">
                  <c:v>44.419546596519972</c:v>
                </c:pt>
                <c:pt idx="6">
                  <c:v>47.550482403480039</c:v>
                </c:pt>
                <c:pt idx="7">
                  <c:v>0</c:v>
                </c:pt>
                <c:pt idx="8">
                  <c:v>45.721056621049996</c:v>
                </c:pt>
                <c:pt idx="9">
                  <c:v>42.035605000000039</c:v>
                </c:pt>
                <c:pt idx="10">
                  <c:v>0</c:v>
                </c:pt>
                <c:pt idx="11">
                  <c:v>2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C9A6-4F90-9276-B3C010CDE3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1479755616"/>
        <c:axId val="1479751456"/>
      </c:barChart>
      <c:lineChart>
        <c:grouping val="standard"/>
        <c:varyColors val="0"/>
        <c:ser>
          <c:idx val="0"/>
          <c:order val="0"/>
          <c:tx>
            <c:strRef>
              <c:f>Чарти!$G$83</c:f>
              <c:strCache>
                <c:ptCount val="1"/>
                <c:pt idx="0">
                  <c:v>Доходы</c:v>
                </c:pt>
              </c:strCache>
            </c:strRef>
          </c:tx>
          <c:spPr>
            <a:ln w="28575" cap="rnd">
              <a:noFill/>
              <a:prstDash val="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C9A6-4F90-9276-B3C010CDE302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C9A6-4F90-9276-B3C010CDE302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C9A6-4F90-9276-B3C010CDE302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C9A6-4F90-9276-B3C010CDE302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C9A6-4F90-9276-B3C010CDE302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C9A6-4F90-9276-B3C010CDE302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C9A6-4F90-9276-B3C010CDE302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C9A6-4F90-9276-B3C010CDE302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C9A6-4F90-9276-B3C010CDE302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C9A6-4F90-9276-B3C010CDE302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C9A6-4F90-9276-B3C010CDE302}"/>
              </c:ext>
            </c:extLst>
          </c:dPt>
          <c:dLbls>
            <c:dLbl>
              <c:idx val="0"/>
              <c:layout>
                <c:manualLayout>
                  <c:x val="-3.6362911992532783E-2"/>
                  <c:y val="-4.79782586091952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C9A6-4F90-9276-B3C010CDE302}"/>
                </c:ext>
              </c:extLst>
            </c:dLbl>
            <c:dLbl>
              <c:idx val="1"/>
              <c:layout>
                <c:manualLayout>
                  <c:x val="-3.355364563041241E-2"/>
                  <c:y val="-4.2799795307986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C9A6-4F90-9276-B3C010CDE302}"/>
                </c:ext>
              </c:extLst>
            </c:dLbl>
            <c:dLbl>
              <c:idx val="2"/>
              <c:layout>
                <c:manualLayout>
                  <c:x val="-3.7865982032492217E-2"/>
                  <c:y val="-4.2799795307986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C9A6-4F90-9276-B3C010CDE302}"/>
                </c:ext>
              </c:extLst>
            </c:dLbl>
            <c:dLbl>
              <c:idx val="3"/>
              <c:layout>
                <c:manualLayout>
                  <c:x val="-3.4826727844980442E-2"/>
                  <c:y val="-3.76213320067769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C9A6-4F90-9276-B3C010CDE302}"/>
                </c:ext>
              </c:extLst>
            </c:dLbl>
            <c:dLbl>
              <c:idx val="4"/>
              <c:layout>
                <c:manualLayout>
                  <c:x val="-3.5705803919985971E-2"/>
                  <c:y val="-3.24428687055677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C9A6-4F90-9276-B3C010CDE302}"/>
                </c:ext>
              </c:extLst>
            </c:dLbl>
            <c:dLbl>
              <c:idx val="5"/>
              <c:layout>
                <c:manualLayout>
                  <c:x val="-3.7865982032492244E-2"/>
                  <c:y val="-4.2799795307986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C9A6-4F90-9276-B3C010CDE302}"/>
                </c:ext>
              </c:extLst>
            </c:dLbl>
            <c:dLbl>
              <c:idx val="6"/>
              <c:layout>
                <c:manualLayout>
                  <c:x val="-3.8999364105652627E-2"/>
                  <c:y val="-4.27997953079861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C9A6-4F90-9276-B3C010CDE302}"/>
                </c:ext>
              </c:extLst>
            </c:dLbl>
            <c:dLbl>
              <c:idx val="7"/>
              <c:layout>
                <c:manualLayout>
                  <c:x val="-3.656004441429693E-2"/>
                  <c:y val="-4.2799795307986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C9A6-4F90-9276-B3C010CDE302}"/>
                </c:ext>
              </c:extLst>
            </c:dLbl>
            <c:dLbl>
              <c:idx val="8"/>
              <c:layout>
                <c:manualLayout>
                  <c:x val="-3.8810510210786818E-2"/>
                  <c:y val="-4.2799795307986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C9A6-4F90-9276-B3C010CDE302}"/>
                </c:ext>
              </c:extLst>
            </c:dLbl>
            <c:dLbl>
              <c:idx val="9"/>
              <c:layout>
                <c:manualLayout>
                  <c:x val="-4.0699825271341653E-2"/>
                  <c:y val="-4.79782586091952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C9A6-4F90-9276-B3C010CDE302}"/>
                </c:ext>
              </c:extLst>
            </c:dLbl>
            <c:dLbl>
              <c:idx val="10"/>
              <c:layout>
                <c:manualLayout>
                  <c:x val="-3.7619437153304472E-2"/>
                  <c:y val="-4.2799795307986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C9A6-4F90-9276-B3C010CDE302}"/>
                </c:ext>
              </c:extLst>
            </c:dLbl>
            <c:dLbl>
              <c:idx val="11"/>
              <c:layout>
                <c:manualLayout>
                  <c:x val="-1.9313803253564552E-2"/>
                  <c:y val="-4.79782586091952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A9B8-472E-AD56-11517ABEE09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76:$M$17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2011-2022F - V1-base '!$B$178:$M$178</c:f>
              <c:numCache>
                <c:formatCode>_(* #\ ##0_);_(* \(#\ ##0\);_(* "-"??_);_(@_)</c:formatCode>
                <c:ptCount val="12"/>
                <c:pt idx="0">
                  <c:v>121.44949124298999</c:v>
                </c:pt>
                <c:pt idx="1">
                  <c:v>162.72941601765999</c:v>
                </c:pt>
                <c:pt idx="2">
                  <c:v>241.74207155240995</c:v>
                </c:pt>
                <c:pt idx="3">
                  <c:v>261.61572670250013</c:v>
                </c:pt>
                <c:pt idx="4">
                  <c:v>273.42827593568978</c:v>
                </c:pt>
                <c:pt idx="5">
                  <c:v>241.42890994099017</c:v>
                </c:pt>
                <c:pt idx="6">
                  <c:v>175.32459037072979</c:v>
                </c:pt>
                <c:pt idx="7">
                  <c:v>177.8443781032602</c:v>
                </c:pt>
                <c:pt idx="8">
                  <c:v>360.90775448625999</c:v>
                </c:pt>
                <c:pt idx="9">
                  <c:v>189.69745310888976</c:v>
                </c:pt>
                <c:pt idx="10">
                  <c:v>191.48778889349987</c:v>
                </c:pt>
                <c:pt idx="11">
                  <c:v>278.3421620308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0-C9A6-4F90-9276-B3C010CDE3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726192"/>
        <c:axId val="681731312"/>
      </c:lineChart>
      <c:catAx>
        <c:axId val="68172619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31312"/>
        <c:crosses val="autoZero"/>
        <c:auto val="1"/>
        <c:lblAlgn val="ctr"/>
        <c:lblOffset val="100"/>
        <c:noMultiLvlLbl val="0"/>
      </c:catAx>
      <c:valAx>
        <c:axId val="681731312"/>
        <c:scaling>
          <c:orientation val="minMax"/>
          <c:max val="600"/>
          <c:min val="-33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26192"/>
        <c:crosses val="autoZero"/>
        <c:crossBetween val="between"/>
        <c:majorUnit val="100"/>
      </c:valAx>
      <c:valAx>
        <c:axId val="1479751456"/>
        <c:scaling>
          <c:orientation val="minMax"/>
          <c:max val="600"/>
          <c:min val="-330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9755616"/>
        <c:crosses val="max"/>
        <c:crossBetween val="between"/>
      </c:valAx>
      <c:catAx>
        <c:axId val="147975561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479751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0"/>
          <c:y val="4.3642462513085845E-2"/>
          <c:w val="1"/>
          <c:h val="0.165122747868119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91747013151317E-2"/>
          <c:y val="0.12336223860574266"/>
          <c:w val="0.93567996082152372"/>
          <c:h val="0.77100464829770754"/>
        </c:manualLayout>
      </c:layout>
      <c:areaChart>
        <c:grouping val="standard"/>
        <c:varyColors val="0"/>
        <c:ser>
          <c:idx val="2"/>
          <c:order val="2"/>
          <c:tx>
            <c:strRef>
              <c:f>Чарти!$G$63</c:f>
              <c:strCache>
                <c:ptCount val="1"/>
                <c:pt idx="0">
                  <c:v>Фискальный разрыв (- деф./+проф.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accent3"/>
              </a:solidFill>
              <a:prstDash val="dash"/>
            </a:ln>
            <a:effectLst/>
          </c:spPr>
          <c:dPt>
            <c:idx val="0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30-A8BF-499D-B51F-EEF254ABB01F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32-A8BF-499D-B51F-EEF254ABB01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34-A8BF-499D-B51F-EEF254ABB01F}"/>
              </c:ext>
            </c:extLst>
          </c:dPt>
          <c:dPt>
            <c:idx val="3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36-A8BF-499D-B51F-EEF254ABB01F}"/>
              </c:ext>
            </c:extLst>
          </c:dPt>
          <c:dPt>
            <c:idx val="4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38-A8BF-499D-B51F-EEF254ABB01F}"/>
              </c:ext>
            </c:extLst>
          </c:dPt>
          <c:dPt>
            <c:idx val="5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3A-A8BF-499D-B51F-EEF254ABB01F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3C-A8BF-499D-B51F-EEF254ABB01F}"/>
              </c:ext>
            </c:extLst>
          </c:dPt>
          <c:dPt>
            <c:idx val="7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3E-A8BF-499D-B51F-EEF254ABB01F}"/>
              </c:ext>
            </c:extLst>
          </c:dPt>
          <c:dPt>
            <c:idx val="8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40-A8BF-499D-B51F-EEF254ABB01F}"/>
              </c:ext>
            </c:extLst>
          </c:dPt>
          <c:dPt>
            <c:idx val="9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42-A8BF-499D-B51F-EEF254ABB01F}"/>
              </c:ext>
            </c:extLst>
          </c:dPt>
          <c:dPt>
            <c:idx val="10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44-A8BF-499D-B51F-EEF254ABB01F}"/>
              </c:ext>
            </c:extLst>
          </c:dPt>
          <c:dPt>
            <c:idx val="11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50-A8BF-499D-B51F-EEF254ABB01F}"/>
              </c:ext>
            </c:extLst>
          </c:dPt>
          <c:dLbls>
            <c:dLbl>
              <c:idx val="0"/>
              <c:layout>
                <c:manualLayout>
                  <c:x val="-7.6981034176548547E-3"/>
                  <c:y val="3.27326758447027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8BF-499D-B51F-EEF254ABB01F}"/>
                </c:ext>
              </c:extLst>
            </c:dLbl>
            <c:dLbl>
              <c:idx val="1"/>
              <c:layout>
                <c:manualLayout>
                  <c:x val="-2.5660344725515908E-3"/>
                  <c:y val="2.45495068835270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8BF-499D-B51F-EEF254ABB01F}"/>
                </c:ext>
              </c:extLst>
            </c:dLbl>
            <c:dLbl>
              <c:idx val="3"/>
              <c:layout>
                <c:manualLayout>
                  <c:x val="-6.0467858772598994E-17"/>
                  <c:y val="2.1415776766664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A8BF-499D-B51F-EEF254ABB01F}"/>
                </c:ext>
              </c:extLst>
            </c:dLbl>
            <c:dLbl>
              <c:idx val="4"/>
              <c:layout>
                <c:manualLayout>
                  <c:x val="0"/>
                  <c:y val="1.07078883833323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A8BF-499D-B51F-EEF254ABB01F}"/>
                </c:ext>
              </c:extLst>
            </c:dLbl>
            <c:dLbl>
              <c:idx val="5"/>
              <c:layout>
                <c:manualLayout>
                  <c:x val="0"/>
                  <c:y val="2.1415776766664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A8BF-499D-B51F-EEF254ABB01F}"/>
                </c:ext>
              </c:extLst>
            </c:dLbl>
            <c:dLbl>
              <c:idx val="6"/>
              <c:layout>
                <c:manualLayout>
                  <c:x val="2.5660344725515201E-3"/>
                  <c:y val="3.27326758447027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A8BF-499D-B51F-EEF254ABB01F}"/>
                </c:ext>
              </c:extLst>
            </c:dLbl>
            <c:dLbl>
              <c:idx val="7"/>
              <c:layout>
                <c:manualLayout>
                  <c:x val="-9.4086843760977978E-17"/>
                  <c:y val="2.76613662928182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A8BF-499D-B51F-EEF254ABB01F}"/>
                </c:ext>
              </c:extLst>
            </c:dLbl>
            <c:dLbl>
              <c:idx val="11"/>
              <c:layout>
                <c:manualLayout>
                  <c:x val="2.309431025296434E-2"/>
                  <c:y val="4.091584480587773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A8BF-499D-B51F-EEF254ABB01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211:$M$211</c:f>
              <c:numCache>
                <c:formatCode>_(* #\ ##0_);_(* \(#\ ##0\);_(* "-"??_);_(@_)</c:formatCode>
                <c:ptCount val="12"/>
                <c:pt idx="0">
                  <c:v>-72.636734516500013</c:v>
                </c:pt>
                <c:pt idx="1">
                  <c:v>-90.660913872670065</c:v>
                </c:pt>
                <c:pt idx="2">
                  <c:v>-59.43701386620009</c:v>
                </c:pt>
                <c:pt idx="3">
                  <c:v>-33.381161735349906</c:v>
                </c:pt>
                <c:pt idx="4">
                  <c:v>-91.349351258050078</c:v>
                </c:pt>
                <c:pt idx="5">
                  <c:v>-136.02078737537983</c:v>
                </c:pt>
                <c:pt idx="6">
                  <c:v>-107.11392221235016</c:v>
                </c:pt>
                <c:pt idx="7">
                  <c:v>-131.89630367995031</c:v>
                </c:pt>
                <c:pt idx="8">
                  <c:v>-86.639479153329546</c:v>
                </c:pt>
                <c:pt idx="9">
                  <c:v>-100.64254017393034</c:v>
                </c:pt>
                <c:pt idx="10">
                  <c:v>-145.60112105462005</c:v>
                </c:pt>
                <c:pt idx="11">
                  <c:v>-283.51873900532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A8BF-499D-B51F-EEF254ABB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726192"/>
        <c:axId val="681731312"/>
      </c:areaChart>
      <c:barChart>
        <c:barDir val="col"/>
        <c:grouping val="clustered"/>
        <c:varyColors val="0"/>
        <c:ser>
          <c:idx val="1"/>
          <c:order val="1"/>
          <c:tx>
            <c:strRef>
              <c:f>Чарти!$G$82</c:f>
              <c:strCache>
                <c:ptCount val="1"/>
                <c:pt idx="0">
                  <c:v>Расходы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  <a:prstDash val="dash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9-A8BF-499D-B51F-EEF254ABB01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B-A8BF-499D-B51F-EEF254ABB01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D-A8BF-499D-B51F-EEF254ABB01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F-A8BF-499D-B51F-EEF254ABB01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1-A8BF-499D-B51F-EEF254ABB01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3-A8BF-499D-B51F-EEF254ABB01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5-A8BF-499D-B51F-EEF254ABB01F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A8BF-499D-B51F-EEF254ABB01F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A8BF-499D-B51F-EEF254ABB01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A8BF-499D-B51F-EEF254ABB01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A8BF-499D-B51F-EEF254ABB01F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A8BF-499D-B51F-EEF254ABB01F}"/>
              </c:ext>
            </c:extLst>
          </c:dPt>
          <c:dLbls>
            <c:dLbl>
              <c:idx val="1"/>
              <c:layout>
                <c:manualLayout>
                  <c:x val="0"/>
                  <c:y val="1.315226246530694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8BF-499D-B51F-EEF254ABB01F}"/>
                </c:ext>
              </c:extLst>
            </c:dLbl>
            <c:dLbl>
              <c:idx val="7"/>
              <c:layout>
                <c:manualLayout>
                  <c:x val="-5.1320689451032284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8BF-499D-B51F-EEF254ABB01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179:$M$179</c:f>
              <c:numCache>
                <c:formatCode>_(* #\ ##0_);_(* \(#\ ##0\);_(* "-"??_);_(@_)</c:formatCode>
                <c:ptCount val="12"/>
                <c:pt idx="0">
                  <c:v>194.08622575948999</c:v>
                </c:pt>
                <c:pt idx="1">
                  <c:v>253.39032989033004</c:v>
                </c:pt>
                <c:pt idx="2">
                  <c:v>301.17908541861004</c:v>
                </c:pt>
                <c:pt idx="3">
                  <c:v>294.99688843785003</c:v>
                </c:pt>
                <c:pt idx="4">
                  <c:v>364.77762719373987</c:v>
                </c:pt>
                <c:pt idx="5">
                  <c:v>377.44969731636996</c:v>
                </c:pt>
                <c:pt idx="6">
                  <c:v>282.43851258307996</c:v>
                </c:pt>
                <c:pt idx="7">
                  <c:v>309.7406817832105</c:v>
                </c:pt>
                <c:pt idx="8">
                  <c:v>447.54723363958954</c:v>
                </c:pt>
                <c:pt idx="9">
                  <c:v>290.3399932828201</c:v>
                </c:pt>
                <c:pt idx="10">
                  <c:v>337.08890994811992</c:v>
                </c:pt>
                <c:pt idx="11">
                  <c:v>561.8609010362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A8BF-499D-B51F-EEF254ABB01F}"/>
            </c:ext>
          </c:extLst>
        </c:ser>
        <c:ser>
          <c:idx val="3"/>
          <c:order val="3"/>
          <c:tx>
            <c:strRef>
              <c:f>Чарти!$G$66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4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213:$M$213</c:f>
              <c:numCache>
                <c:formatCode>General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46-A8BF-499D-B51F-EEF254ABB01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-100"/>
        <c:axId val="681726192"/>
        <c:axId val="681731312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Чарти!$G$67</c15:sqref>
                        </c15:formulaRef>
                      </c:ext>
                    </c:extLst>
                    <c:strCache>
                      <c:ptCount val="1"/>
                      <c:pt idx="0">
                        <c:v>Внешняя помощь</c:v>
                      </c:pt>
                    </c:strCache>
                  </c:strRef>
                </c:tx>
                <c:spPr>
                  <a:solidFill>
                    <a:schemeClr val="accent1">
                      <a:lumMod val="20000"/>
                      <a:lumOff val="80000"/>
                    </a:schemeClr>
                  </a:solidFill>
                  <a:ln>
                    <a:solidFill>
                      <a:schemeClr val="accent1"/>
                    </a:solidFill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600" b="1" i="0" u="none" strike="noStrike" kern="1200" baseline="0">
                          <a:solidFill>
                            <a:sysClr val="windowText" lastClr="000000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Бюджет 2011-2022F - V1-base '!$B$177:$M$177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Бюджет 2011-2022F - V1-base '!$B$214:$M$214</c15:sqref>
                        </c15:formulaRef>
                      </c:ext>
                    </c:extLst>
                    <c:numCache>
                      <c:formatCode>General</c:formatCode>
                      <c:ptCount val="12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47-A8BF-499D-B51F-EEF254ABB01F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A$188</c15:sqref>
                        </c15:formulaRef>
                      </c:ext>
                    </c:extLst>
                    <c:strCache>
                      <c:ptCount val="1"/>
                      <c:pt idx="0">
                        <c:v>Доходи 1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600" b="1" i="0" u="none" strike="noStrike" kern="1200" baseline="0">
                          <a:solidFill>
                            <a:sysClr val="windowText" lastClr="000000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77:$M$177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88:$M$188</c15:sqref>
                        </c15:formulaRef>
                      </c:ext>
                    </c:extLst>
                    <c:numCache>
                      <c:formatCode>General</c:formatCode>
                      <c:ptCount val="12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48-A8BF-499D-B51F-EEF254ABB01F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A$190</c15:sqref>
                        </c15:formulaRef>
                      </c:ext>
                    </c:extLst>
                    <c:strCache>
                      <c:ptCount val="1"/>
                      <c:pt idx="0">
                        <c:v>Видатки 1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600" b="1" i="0" u="none" strike="noStrike" kern="1200" baseline="0">
                          <a:solidFill>
                            <a:sysClr val="windowText" lastClr="000000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77:$M$177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90:$M$190</c15:sqref>
                        </c15:formulaRef>
                      </c:ext>
                    </c:extLst>
                    <c:numCache>
                      <c:formatCode>General</c:formatCode>
                      <c:ptCount val="12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49-A8BF-499D-B51F-EEF254ABB01F}"/>
                  </c:ext>
                </c:extLst>
              </c15:ser>
            </c15:filteredBarSeries>
          </c:ext>
        </c:extLst>
      </c:barChart>
      <c:barChart>
        <c:barDir val="col"/>
        <c:grouping val="stacked"/>
        <c:varyColors val="0"/>
        <c:ser>
          <c:idx val="7"/>
          <c:order val="7"/>
          <c:tx>
            <c:strRef>
              <c:f>'Бюджет 2011-2022F - V1-base '!$A$184</c:f>
              <c:strCache>
                <c:ptCount val="1"/>
                <c:pt idx="0">
                  <c:v>Податк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132068945103228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A8BF-499D-B51F-EEF254ABB01F}"/>
                </c:ext>
              </c:extLst>
            </c:dLbl>
            <c:dLbl>
              <c:idx val="1"/>
              <c:layout>
                <c:manualLayout>
                  <c:x val="-2.5660344725516142E-3"/>
                  <c:y val="-7.501151560468129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A8BF-499D-B51F-EEF254ABB0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84:$M$184</c:f>
              <c:numCache>
                <c:formatCode>_(* #\ ##0_);_(* \(#\ ##0\);_(* "-"??_);_(@_)</c:formatCode>
                <c:ptCount val="12"/>
                <c:pt idx="0">
                  <c:v>67.255714827950001</c:v>
                </c:pt>
                <c:pt idx="1">
                  <c:v>80.25363409581</c:v>
                </c:pt>
                <c:pt idx="2">
                  <c:v>103.83662749978998</c:v>
                </c:pt>
                <c:pt idx="3">
                  <c:v>79.446333676799952</c:v>
                </c:pt>
                <c:pt idx="4">
                  <c:v>110.28062134394003</c:v>
                </c:pt>
                <c:pt idx="5">
                  <c:v>86.571625369969993</c:v>
                </c:pt>
                <c:pt idx="6">
                  <c:v>90.729764742540084</c:v>
                </c:pt>
                <c:pt idx="7">
                  <c:v>124.82923009819991</c:v>
                </c:pt>
                <c:pt idx="8">
                  <c:v>102.14469224954013</c:v>
                </c:pt>
                <c:pt idx="9">
                  <c:v>100.15075278573995</c:v>
                </c:pt>
                <c:pt idx="10">
                  <c:v>140.00803451031004</c:v>
                </c:pt>
                <c:pt idx="11">
                  <c:v>125.95838610104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A-A8BF-499D-B51F-EEF254ABB01F}"/>
            </c:ext>
          </c:extLst>
        </c:ser>
        <c:ser>
          <c:idx val="8"/>
          <c:order val="8"/>
          <c:tx>
            <c:strRef>
              <c:f>'Бюджет 2011-2022F - V1-base '!$A$185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660344725516259E-3"/>
                  <c:y val="-1.22747534417635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5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A8BF-499D-B51F-EEF254ABB0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85:$M$185</c:f>
              <c:numCache>
                <c:formatCode>_(* #\ ##0_);_(* \(#\ ##0\);_(* "-"??_);_(@_)</c:formatCode>
                <c:ptCount val="12"/>
                <c:pt idx="0">
                  <c:v>16.01730779176</c:v>
                </c:pt>
                <c:pt idx="1">
                  <c:v>28.203916782400004</c:v>
                </c:pt>
                <c:pt idx="2">
                  <c:v>87.600097955359985</c:v>
                </c:pt>
                <c:pt idx="3">
                  <c:v>133.42525679868004</c:v>
                </c:pt>
                <c:pt idx="4">
                  <c:v>114.20655793417995</c:v>
                </c:pt>
                <c:pt idx="5">
                  <c:v>107.18227480343002</c:v>
                </c:pt>
                <c:pt idx="6">
                  <c:v>33.945419315690003</c:v>
                </c:pt>
                <c:pt idx="7">
                  <c:v>49.102219435420004</c:v>
                </c:pt>
                <c:pt idx="8">
                  <c:v>208.75482887853997</c:v>
                </c:pt>
                <c:pt idx="9">
                  <c:v>41.46642368374998</c:v>
                </c:pt>
                <c:pt idx="10">
                  <c:v>47.424297623630032</c:v>
                </c:pt>
                <c:pt idx="11">
                  <c:v>129.40631561039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B-A8BF-499D-B51F-EEF254ABB01F}"/>
            </c:ext>
          </c:extLst>
        </c:ser>
        <c:ser>
          <c:idx val="9"/>
          <c:order val="9"/>
          <c:tx>
            <c:strRef>
              <c:f>'Бюджет 2011-2022F - V1-base '!$A$186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A8BF-499D-B51F-EEF254ABB01F}"/>
                </c:ext>
              </c:extLst>
            </c:dLbl>
            <c:dLbl>
              <c:idx val="1"/>
              <c:layout>
                <c:manualLayout>
                  <c:x val="-2.3521710940244495E-17"/>
                  <c:y val="-8.1831689611756957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500" b="1" i="0" u="none" strike="noStrike" kern="1200" baseline="0">
                      <a:solidFill>
                        <a:srgbClr val="00B05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A8BF-499D-B51F-EEF254ABB0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A8BF-499D-B51F-EEF254ABB01F}"/>
                </c:ext>
              </c:extLst>
            </c:dLbl>
            <c:dLbl>
              <c:idx val="4"/>
              <c:layout>
                <c:manualLayout>
                  <c:x val="0"/>
                  <c:y val="-1.636633792235146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500" b="1" i="0" u="none" strike="noStrike" kern="1200" baseline="0">
                      <a:solidFill>
                        <a:srgbClr val="00B05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A8BF-499D-B51F-EEF254ABB01F}"/>
                </c:ext>
              </c:extLst>
            </c:dLbl>
            <c:dLbl>
              <c:idx val="7"/>
              <c:layout>
                <c:manualLayout>
                  <c:x val="-2.566034472551614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A8BF-499D-B51F-EEF254ABB01F}"/>
                </c:ext>
              </c:extLst>
            </c:dLbl>
            <c:dLbl>
              <c:idx val="8"/>
              <c:layout>
                <c:manualLayout>
                  <c:x val="-2.5660344725516142E-3"/>
                  <c:y val="-7.501151560468129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A8BF-499D-B51F-EEF254ABB01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A8BF-499D-B51F-EEF254ABB01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A8BF-499D-B51F-EEF254ABB01F}"/>
                </c:ext>
              </c:extLst>
            </c:dLbl>
            <c:dLbl>
              <c:idx val="11"/>
              <c:layout>
                <c:manualLayout>
                  <c:x val="-2.566034472551614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A8BF-499D-B51F-EEF254ABB0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86:$M$186</c:f>
              <c:numCache>
                <c:formatCode>_(* #\ ##0_);_(* \(#\ ##0\);_(* "-"??_);_(@_)</c:formatCode>
                <c:ptCount val="12"/>
                <c:pt idx="0">
                  <c:v>36.570551850000001</c:v>
                </c:pt>
                <c:pt idx="1">
                  <c:v>51.411945273539985</c:v>
                </c:pt>
                <c:pt idx="2">
                  <c:v>45.830237081010026</c:v>
                </c:pt>
                <c:pt idx="3">
                  <c:v>45.710749999999969</c:v>
                </c:pt>
                <c:pt idx="4">
                  <c:v>45.792215479230016</c:v>
                </c:pt>
                <c:pt idx="5">
                  <c:v>44.419546596519972</c:v>
                </c:pt>
                <c:pt idx="6">
                  <c:v>47.550482403480039</c:v>
                </c:pt>
                <c:pt idx="7">
                  <c:v>0</c:v>
                </c:pt>
                <c:pt idx="8">
                  <c:v>45.721056621049996</c:v>
                </c:pt>
                <c:pt idx="9">
                  <c:v>42.035605000000039</c:v>
                </c:pt>
                <c:pt idx="10">
                  <c:v>0</c:v>
                </c:pt>
                <c:pt idx="11">
                  <c:v>2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C-A8BF-499D-B51F-EEF254ABB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overlap val="100"/>
        <c:axId val="1479755616"/>
        <c:axId val="1479751456"/>
      </c:barChart>
      <c:lineChart>
        <c:grouping val="standard"/>
        <c:varyColors val="0"/>
        <c:ser>
          <c:idx val="0"/>
          <c:order val="0"/>
          <c:tx>
            <c:strRef>
              <c:f>Чарти!$G$83</c:f>
              <c:strCache>
                <c:ptCount val="1"/>
                <c:pt idx="0">
                  <c:v>Доходы</c:v>
                </c:pt>
              </c:strCache>
            </c:strRef>
          </c:tx>
          <c:spPr>
            <a:ln w="28575" cap="rnd">
              <a:noFill/>
              <a:prstDash val="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8BF-499D-B51F-EEF254ABB01F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8BF-499D-B51F-EEF254ABB01F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8BF-499D-B51F-EEF254ABB01F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8BF-499D-B51F-EEF254ABB01F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8BF-499D-B51F-EEF254ABB01F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8BF-499D-B51F-EEF254ABB01F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A8BF-499D-B51F-EEF254ABB01F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A8BF-499D-B51F-EEF254ABB01F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A8BF-499D-B51F-EEF254ABB01F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8BF-499D-B51F-EEF254ABB01F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A8BF-499D-B51F-EEF254ABB01F}"/>
              </c:ext>
            </c:extLst>
          </c:dPt>
          <c:dLbls>
            <c:dLbl>
              <c:idx val="2"/>
              <c:layout>
                <c:manualLayout>
                  <c:x val="-2.6898506871011911E-2"/>
                  <c:y val="-2.72396431365120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BF-499D-B51F-EEF254ABB01F}"/>
                </c:ext>
              </c:extLst>
            </c:dLbl>
            <c:dLbl>
              <c:idx val="3"/>
              <c:layout>
                <c:manualLayout>
                  <c:x val="-2.6314784540996037E-2"/>
                  <c:y val="-3.1331227617099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BF-499D-B51F-EEF254ABB01F}"/>
                </c:ext>
              </c:extLst>
            </c:dLbl>
            <c:dLbl>
              <c:idx val="4"/>
              <c:layout>
                <c:manualLayout>
                  <c:x val="-2.7129449973541556E-2"/>
                  <c:y val="-3.5422812097687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8BF-499D-B51F-EEF254ABB01F}"/>
                </c:ext>
              </c:extLst>
            </c:dLbl>
            <c:dLbl>
              <c:idx val="5"/>
              <c:layout>
                <c:manualLayout>
                  <c:x val="-2.7257751697169139E-2"/>
                  <c:y val="-3.13312276170999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8BF-499D-B51F-EEF254ABB01F}"/>
                </c:ext>
              </c:extLst>
            </c:dLbl>
            <c:dLbl>
              <c:idx val="6"/>
              <c:layout>
                <c:manualLayout>
                  <c:x val="-3.2114022448962783E-2"/>
                  <c:y val="-2.31480586559241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8BF-499D-B51F-EEF254ABB01F}"/>
                </c:ext>
              </c:extLst>
            </c:dLbl>
            <c:dLbl>
              <c:idx val="7"/>
              <c:layout>
                <c:manualLayout>
                  <c:x val="-3.2883832790728172E-2"/>
                  <c:y val="-2.72396431365120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8BF-499D-B51F-EEF254ABB01F}"/>
                </c:ext>
              </c:extLst>
            </c:dLbl>
            <c:dLbl>
              <c:idx val="8"/>
              <c:layout>
                <c:manualLayout>
                  <c:x val="-2.6571387988251292E-2"/>
                  <c:y val="-3.1331227617099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8BF-499D-B51F-EEF254ABB01F}"/>
                </c:ext>
              </c:extLst>
            </c:dLbl>
            <c:dLbl>
              <c:idx val="9"/>
              <c:layout>
                <c:manualLayout>
                  <c:x val="-2.6314784540996131E-2"/>
                  <c:y val="-3.13312276170999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8BF-499D-B51F-EEF254ABB01F}"/>
                </c:ext>
              </c:extLst>
            </c:dLbl>
            <c:dLbl>
              <c:idx val="11"/>
              <c:layout>
                <c:manualLayout>
                  <c:x val="-2.366530343559688E-2"/>
                  <c:y val="-3.13312276170998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8BF-499D-B51F-EEF254ABB01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178:$M$178</c:f>
              <c:numCache>
                <c:formatCode>_(* #\ ##0_);_(* \(#\ ##0\);_(* "-"??_);_(@_)</c:formatCode>
                <c:ptCount val="12"/>
                <c:pt idx="0">
                  <c:v>121.44949124298999</c:v>
                </c:pt>
                <c:pt idx="1">
                  <c:v>162.72941601765999</c:v>
                </c:pt>
                <c:pt idx="2">
                  <c:v>241.74207155240995</c:v>
                </c:pt>
                <c:pt idx="3">
                  <c:v>261.61572670250013</c:v>
                </c:pt>
                <c:pt idx="4">
                  <c:v>273.42827593568978</c:v>
                </c:pt>
                <c:pt idx="5">
                  <c:v>241.42890994099017</c:v>
                </c:pt>
                <c:pt idx="6">
                  <c:v>175.32459037072979</c:v>
                </c:pt>
                <c:pt idx="7">
                  <c:v>177.8443781032602</c:v>
                </c:pt>
                <c:pt idx="8">
                  <c:v>360.90775448625999</c:v>
                </c:pt>
                <c:pt idx="9">
                  <c:v>189.69745310888976</c:v>
                </c:pt>
                <c:pt idx="10">
                  <c:v>191.48778889349987</c:v>
                </c:pt>
                <c:pt idx="11">
                  <c:v>278.3421620308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8BF-499D-B51F-EEF254ABB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726192"/>
        <c:axId val="681731312"/>
      </c:lineChart>
      <c:catAx>
        <c:axId val="6817261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31312"/>
        <c:crosses val="autoZero"/>
        <c:auto val="1"/>
        <c:lblAlgn val="ctr"/>
        <c:lblOffset val="100"/>
        <c:noMultiLvlLbl val="0"/>
      </c:catAx>
      <c:valAx>
        <c:axId val="681731312"/>
        <c:scaling>
          <c:orientation val="minMax"/>
          <c:max val="440"/>
          <c:min val="-3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26192"/>
        <c:crosses val="autoZero"/>
        <c:crossBetween val="between"/>
        <c:majorUnit val="100"/>
      </c:valAx>
      <c:valAx>
        <c:axId val="1479751456"/>
        <c:scaling>
          <c:orientation val="minMax"/>
          <c:max val="440"/>
          <c:min val="-330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9755616"/>
        <c:crosses val="max"/>
        <c:crossBetween val="between"/>
      </c:valAx>
      <c:catAx>
        <c:axId val="147975561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479751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6.3831722274192079E-3"/>
          <c:y val="3.1686626746506984E-2"/>
          <c:w val="0.97733317742438408"/>
          <c:h val="5.43278778465509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91747013151317E-2"/>
          <c:y val="0.24047406475950958"/>
          <c:w val="0.91331916670417879"/>
          <c:h val="0.65389248663942168"/>
        </c:manualLayout>
      </c:layout>
      <c:areaChart>
        <c:grouping val="standard"/>
        <c:varyColors val="0"/>
        <c:ser>
          <c:idx val="2"/>
          <c:order val="2"/>
          <c:tx>
            <c:strRef>
              <c:f>Чарти!$G$63</c:f>
              <c:strCache>
                <c:ptCount val="1"/>
                <c:pt idx="0">
                  <c:v>Фискальный разрыв (- деф./+проф.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3175">
              <a:solidFill>
                <a:schemeClr val="accent3"/>
              </a:solidFill>
              <a:prstDash val="dash"/>
            </a:ln>
            <a:effectLst/>
          </c:spPr>
          <c:dPt>
            <c:idx val="0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1-C531-435E-8675-6EFA92EE749E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C531-435E-8675-6EFA92EE749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5-C531-435E-8675-6EFA92EE749E}"/>
              </c:ext>
            </c:extLst>
          </c:dPt>
          <c:dPt>
            <c:idx val="3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7-C531-435E-8675-6EFA92EE749E}"/>
              </c:ext>
            </c:extLst>
          </c:dPt>
          <c:dPt>
            <c:idx val="4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9-C531-435E-8675-6EFA92EE749E}"/>
              </c:ext>
            </c:extLst>
          </c:dPt>
          <c:dPt>
            <c:idx val="5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B-C531-435E-8675-6EFA92EE749E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317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D-C531-435E-8675-6EFA92EE749E}"/>
              </c:ext>
            </c:extLst>
          </c:dPt>
          <c:dPt>
            <c:idx val="7"/>
            <c:bubble3D val="0"/>
            <c:spPr>
              <a:solidFill>
                <a:schemeClr val="accent3"/>
              </a:solidFill>
              <a:ln w="3175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C531-435E-8675-6EFA92EE749E}"/>
              </c:ext>
            </c:extLst>
          </c:dPt>
          <c:dPt>
            <c:idx val="8"/>
            <c:bubble3D val="0"/>
            <c:spPr>
              <a:solidFill>
                <a:schemeClr val="accent3"/>
              </a:solidFill>
              <a:ln w="3175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C531-435E-8675-6EFA92EE749E}"/>
              </c:ext>
            </c:extLst>
          </c:dPt>
          <c:dPt>
            <c:idx val="9"/>
            <c:bubble3D val="0"/>
            <c:spPr>
              <a:solidFill>
                <a:schemeClr val="accent3"/>
              </a:solidFill>
              <a:ln w="3175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C531-435E-8675-6EFA92EE749E}"/>
              </c:ext>
            </c:extLst>
          </c:dPt>
          <c:dPt>
            <c:idx val="10"/>
            <c:bubble3D val="0"/>
            <c:spPr>
              <a:solidFill>
                <a:schemeClr val="accent3"/>
              </a:solidFill>
              <a:ln w="3175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C531-435E-8675-6EFA92EE749E}"/>
              </c:ext>
            </c:extLst>
          </c:dPt>
          <c:dPt>
            <c:idx val="11"/>
            <c:bubble3D val="0"/>
            <c:spPr>
              <a:solidFill>
                <a:schemeClr val="accent3"/>
              </a:solidFill>
              <a:ln w="3175">
                <a:solidFill>
                  <a:schemeClr val="accent3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C531-435E-8675-6EFA92EE749E}"/>
              </c:ext>
            </c:extLst>
          </c:dPt>
          <c:dLbls>
            <c:dLbl>
              <c:idx val="0"/>
              <c:layout>
                <c:manualLayout>
                  <c:x val="0"/>
                  <c:y val="2.6616368018442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31-435E-8675-6EFA92EE749E}"/>
                </c:ext>
              </c:extLst>
            </c:dLbl>
            <c:dLbl>
              <c:idx val="1"/>
              <c:layout>
                <c:manualLayout>
                  <c:x val="-3.0231613230390097E-17"/>
                  <c:y val="2.1293094414754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531-435E-8675-6EFA92EE749E}"/>
                </c:ext>
              </c:extLst>
            </c:dLbl>
            <c:dLbl>
              <c:idx val="6"/>
              <c:layout>
                <c:manualLayout>
                  <c:x val="3.2948638520746225E-3"/>
                  <c:y val="2.18134603250810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531-435E-8675-6EFA92EE749E}"/>
                </c:ext>
              </c:extLst>
            </c:dLbl>
            <c:dLbl>
              <c:idx val="7"/>
              <c:layout>
                <c:manualLayout>
                  <c:x val="0"/>
                  <c:y val="2.6616368018442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531-435E-8675-6EFA92EE749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211:$M$211</c:f>
              <c:numCache>
                <c:formatCode>_(* #\ ##0_);_(* \(#\ ##0\);_(* "-"??_);_(@_)</c:formatCode>
                <c:ptCount val="12"/>
                <c:pt idx="0">
                  <c:v>-72.636734516500013</c:v>
                </c:pt>
                <c:pt idx="1">
                  <c:v>-90.660913872670065</c:v>
                </c:pt>
                <c:pt idx="2">
                  <c:v>-59.43701386620009</c:v>
                </c:pt>
                <c:pt idx="3">
                  <c:v>-33.381161735349906</c:v>
                </c:pt>
                <c:pt idx="4">
                  <c:v>-91.349351258050078</c:v>
                </c:pt>
                <c:pt idx="5">
                  <c:v>-136.02078737537983</c:v>
                </c:pt>
                <c:pt idx="6">
                  <c:v>-107.11392221235016</c:v>
                </c:pt>
                <c:pt idx="7">
                  <c:v>-131.89630367995031</c:v>
                </c:pt>
                <c:pt idx="8">
                  <c:v>-86.639479153329546</c:v>
                </c:pt>
                <c:pt idx="9">
                  <c:v>-100.64254017393034</c:v>
                </c:pt>
                <c:pt idx="10">
                  <c:v>-145.60112105462005</c:v>
                </c:pt>
                <c:pt idx="11">
                  <c:v>-283.51873900532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531-435E-8675-6EFA92EE7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726192"/>
        <c:axId val="681731312"/>
      </c:areaChart>
      <c:barChart>
        <c:barDir val="col"/>
        <c:grouping val="clustered"/>
        <c:varyColors val="0"/>
        <c:ser>
          <c:idx val="1"/>
          <c:order val="1"/>
          <c:tx>
            <c:strRef>
              <c:f>Чарти!$G$82</c:f>
              <c:strCache>
                <c:ptCount val="1"/>
                <c:pt idx="0">
                  <c:v>Расходы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  <a:prstDash val="dash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A-C531-435E-8675-6EFA92EE749E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C-C531-435E-8675-6EFA92EE749E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E-C531-435E-8675-6EFA92EE749E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0-C531-435E-8675-6EFA92EE749E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2-C531-435E-8675-6EFA92EE749E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4-C531-435E-8675-6EFA92EE749E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26-C531-435E-8675-6EFA92EE749E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8-C531-435E-8675-6EFA92EE749E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A-C531-435E-8675-6EFA92EE749E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C-C531-435E-8675-6EFA92EE749E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2E-C531-435E-8675-6EFA92EE749E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/>
              </a:solidFill>
              <a:ln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30-C531-435E-8675-6EFA92EE749E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179:$M$179</c:f>
              <c:numCache>
                <c:formatCode>_(* #\ ##0_);_(* \(#\ ##0\);_(* "-"??_);_(@_)</c:formatCode>
                <c:ptCount val="12"/>
                <c:pt idx="0">
                  <c:v>194.08622575948999</c:v>
                </c:pt>
                <c:pt idx="1">
                  <c:v>253.39032989033004</c:v>
                </c:pt>
                <c:pt idx="2">
                  <c:v>301.17908541861004</c:v>
                </c:pt>
                <c:pt idx="3">
                  <c:v>294.99688843785003</c:v>
                </c:pt>
                <c:pt idx="4">
                  <c:v>364.77762719373987</c:v>
                </c:pt>
                <c:pt idx="5">
                  <c:v>377.44969731636996</c:v>
                </c:pt>
                <c:pt idx="6">
                  <c:v>282.43851258307996</c:v>
                </c:pt>
                <c:pt idx="7">
                  <c:v>309.7406817832105</c:v>
                </c:pt>
                <c:pt idx="8">
                  <c:v>447.54723363958954</c:v>
                </c:pt>
                <c:pt idx="9">
                  <c:v>290.3399932828201</c:v>
                </c:pt>
                <c:pt idx="10">
                  <c:v>337.08890994811992</c:v>
                </c:pt>
                <c:pt idx="11">
                  <c:v>561.8609010362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C531-435E-8675-6EFA92EE749E}"/>
            </c:ext>
          </c:extLst>
        </c:ser>
        <c:ser>
          <c:idx val="3"/>
          <c:order val="3"/>
          <c:tx>
            <c:strRef>
              <c:f>Чарти!$G$66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3175">
              <a:solidFill>
                <a:schemeClr val="accent4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delete val="1"/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213:$M$213</c:f>
              <c:numCache>
                <c:formatCode>General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32-C531-435E-8675-6EFA92EE749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-100"/>
        <c:axId val="681726192"/>
        <c:axId val="681731312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Чарти!$G$67</c15:sqref>
                        </c15:formulaRef>
                      </c:ext>
                    </c:extLst>
                    <c:strCache>
                      <c:ptCount val="1"/>
                      <c:pt idx="0">
                        <c:v>Внешняя помощь</c:v>
                      </c:pt>
                    </c:strCache>
                  </c:strRef>
                </c:tx>
                <c:spPr>
                  <a:solidFill>
                    <a:schemeClr val="accent1">
                      <a:lumMod val="20000"/>
                      <a:lumOff val="80000"/>
                    </a:schemeClr>
                  </a:solidFill>
                  <a:ln>
                    <a:solidFill>
                      <a:schemeClr val="accent1"/>
                    </a:solidFill>
                  </a:ln>
                  <a:effectLst/>
                </c:spPr>
                <c:invertIfNegative val="0"/>
                <c:dLbls>
                  <c:delete val="1"/>
                </c:dLbls>
                <c:cat>
                  <c:numRef>
                    <c:extLst>
                      <c:ext uri="{02D57815-91ED-43cb-92C2-25804820EDAC}">
                        <c15:formulaRef>
                          <c15:sqref>'Бюджет 2011-2022F - V1-base '!$B$177:$M$177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Бюджет 2011-2022F - V1-base '!$B$214:$M$214</c15:sqref>
                        </c15:formulaRef>
                      </c:ext>
                    </c:extLst>
                    <c:numCache>
                      <c:formatCode>General</c:formatCode>
                      <c:ptCount val="12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5A-C531-435E-8675-6EFA92EE749E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A$188</c15:sqref>
                        </c15:formulaRef>
                      </c:ext>
                    </c:extLst>
                    <c:strCache>
                      <c:ptCount val="1"/>
                      <c:pt idx="0">
                        <c:v>Доходи 1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dLbls>
                  <c:delete val="1"/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77:$M$177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88:$M$188</c15:sqref>
                        </c15:formulaRef>
                      </c:ext>
                    </c:extLst>
                    <c:numCache>
                      <c:formatCode>General</c:formatCode>
                      <c:ptCount val="12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B-C531-435E-8675-6EFA92EE749E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A$190</c15:sqref>
                        </c15:formulaRef>
                      </c:ext>
                    </c:extLst>
                    <c:strCache>
                      <c:ptCount val="1"/>
                      <c:pt idx="0">
                        <c:v>Видатки 1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delete val="1"/>
                </c:dLbls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77:$M$177</c15:sqref>
                        </c15:formulaRef>
                      </c:ext>
                    </c:extLst>
                    <c:numCache>
                      <c:formatCode>0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2011-2022F - V1-base '!$B$190:$M$190</c15:sqref>
                        </c15:formulaRef>
                      </c:ext>
                    </c:extLst>
                    <c:numCache>
                      <c:formatCode>General</c:formatCode>
                      <c:ptCount val="12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5C-C531-435E-8675-6EFA92EE749E}"/>
                  </c:ext>
                </c:extLst>
              </c15:ser>
            </c15:filteredBarSeries>
          </c:ext>
        </c:extLst>
      </c:barChart>
      <c:barChart>
        <c:barDir val="col"/>
        <c:grouping val="stacked"/>
        <c:varyColors val="0"/>
        <c:ser>
          <c:idx val="7"/>
          <c:order val="7"/>
          <c:tx>
            <c:strRef>
              <c:f>Чарти!$G$64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84:$M$184</c:f>
              <c:numCache>
                <c:formatCode>_(* #\ ##0_);_(* \(#\ ##0\);_(* "-"??_);_(@_)</c:formatCode>
                <c:ptCount val="12"/>
                <c:pt idx="0">
                  <c:v>67.255714827950001</c:v>
                </c:pt>
                <c:pt idx="1">
                  <c:v>80.25363409581</c:v>
                </c:pt>
                <c:pt idx="2">
                  <c:v>103.83662749978998</c:v>
                </c:pt>
                <c:pt idx="3">
                  <c:v>79.446333676799952</c:v>
                </c:pt>
                <c:pt idx="4">
                  <c:v>110.28062134394003</c:v>
                </c:pt>
                <c:pt idx="5">
                  <c:v>86.571625369969993</c:v>
                </c:pt>
                <c:pt idx="6">
                  <c:v>90.729764742540084</c:v>
                </c:pt>
                <c:pt idx="7">
                  <c:v>124.82923009819991</c:v>
                </c:pt>
                <c:pt idx="8">
                  <c:v>102.14469224954013</c:v>
                </c:pt>
                <c:pt idx="9">
                  <c:v>100.15075278573995</c:v>
                </c:pt>
                <c:pt idx="10">
                  <c:v>140.00803451031004</c:v>
                </c:pt>
                <c:pt idx="11">
                  <c:v>125.95838610104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C531-435E-8675-6EFA92EE749E}"/>
            </c:ext>
          </c:extLst>
        </c:ser>
        <c:ser>
          <c:idx val="8"/>
          <c:order val="8"/>
          <c:tx>
            <c:strRef>
              <c:f>Чарти!$G$65</c:f>
              <c:strCache>
                <c:ptCount val="1"/>
                <c:pt idx="0">
                  <c:v>Неналоговые поступления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85:$M$185</c:f>
              <c:numCache>
                <c:formatCode>_(* #\ ##0_);_(* \(#\ ##0\);_(* "-"??_);_(@_)</c:formatCode>
                <c:ptCount val="12"/>
                <c:pt idx="0">
                  <c:v>16.01730779176</c:v>
                </c:pt>
                <c:pt idx="1">
                  <c:v>28.203916782400004</c:v>
                </c:pt>
                <c:pt idx="2">
                  <c:v>87.600097955359985</c:v>
                </c:pt>
                <c:pt idx="3">
                  <c:v>133.42525679868004</c:v>
                </c:pt>
                <c:pt idx="4">
                  <c:v>114.20655793417995</c:v>
                </c:pt>
                <c:pt idx="5">
                  <c:v>107.18227480343002</c:v>
                </c:pt>
                <c:pt idx="6">
                  <c:v>33.945419315690003</c:v>
                </c:pt>
                <c:pt idx="7">
                  <c:v>49.102219435420004</c:v>
                </c:pt>
                <c:pt idx="8">
                  <c:v>208.75482887853997</c:v>
                </c:pt>
                <c:pt idx="9">
                  <c:v>41.46642368374998</c:v>
                </c:pt>
                <c:pt idx="10">
                  <c:v>47.424297623630032</c:v>
                </c:pt>
                <c:pt idx="11">
                  <c:v>129.40631561039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C531-435E-8675-6EFA92EE749E}"/>
            </c:ext>
          </c:extLst>
        </c:ser>
        <c:ser>
          <c:idx val="9"/>
          <c:order val="9"/>
          <c:tx>
            <c:strRef>
              <c:f>Чарти!$G$68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pattFill prst="wdUpDiag">
                <a:fgClr>
                  <a:srgbClr val="00B05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6-C531-435E-8675-6EFA92EE749E}"/>
              </c:ext>
            </c:extLst>
          </c:dPt>
          <c:dPt>
            <c:idx val="8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8-C531-435E-8675-6EFA92EE749E}"/>
              </c:ext>
            </c:extLst>
          </c:dPt>
          <c:dPt>
            <c:idx val="9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A-C531-435E-8675-6EFA92EE749E}"/>
              </c:ext>
            </c:extLst>
          </c:dPt>
          <c:dPt>
            <c:idx val="10"/>
            <c:invertIfNegative val="0"/>
            <c:bubble3D val="0"/>
            <c:spPr>
              <a:pattFill prst="wdUpDiag">
                <a:fgClr>
                  <a:srgbClr val="00B05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C-C531-435E-8675-6EFA92EE749E}"/>
              </c:ext>
            </c:extLst>
          </c:dPt>
          <c:dPt>
            <c:idx val="11"/>
            <c:invertIfNegative val="0"/>
            <c:bubble3D val="0"/>
            <c:spPr>
              <a:pattFill prst="wdUpDiag">
                <a:fgClr>
                  <a:srgbClr val="00B05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E-C531-435E-8675-6EFA92EE749E}"/>
              </c:ext>
            </c:extLst>
          </c:dPt>
          <c:dLbls>
            <c:dLbl>
              <c:idx val="0"/>
              <c:layout>
                <c:manualLayout>
                  <c:x val="-3.2914387604493461E-3"/>
                  <c:y val="-5.17298334095703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C531-435E-8675-6EFA92EE749E}"/>
                </c:ext>
              </c:extLst>
            </c:dLbl>
            <c:dLbl>
              <c:idx val="1"/>
              <c:layout>
                <c:manualLayout>
                  <c:x val="-3.291438760449346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C531-435E-8675-6EFA92EE74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C531-435E-8675-6EFA92EE749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C531-435E-8675-6EFA92EE749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C531-435E-8675-6EFA92EE749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186:$M$186</c:f>
              <c:numCache>
                <c:formatCode>_(* #\ ##0_);_(* \(#\ ##0\);_(* "-"??_);_(@_)</c:formatCode>
                <c:ptCount val="12"/>
                <c:pt idx="0">
                  <c:v>36.570551850000001</c:v>
                </c:pt>
                <c:pt idx="1">
                  <c:v>51.411945273539985</c:v>
                </c:pt>
                <c:pt idx="2">
                  <c:v>45.830237081010026</c:v>
                </c:pt>
                <c:pt idx="3">
                  <c:v>45.710749999999969</c:v>
                </c:pt>
                <c:pt idx="4">
                  <c:v>45.792215479230016</c:v>
                </c:pt>
                <c:pt idx="5">
                  <c:v>44.419546596519972</c:v>
                </c:pt>
                <c:pt idx="6">
                  <c:v>47.550482403480039</c:v>
                </c:pt>
                <c:pt idx="7">
                  <c:v>0</c:v>
                </c:pt>
                <c:pt idx="8">
                  <c:v>45.721056621049996</c:v>
                </c:pt>
                <c:pt idx="9">
                  <c:v>42.035605000000039</c:v>
                </c:pt>
                <c:pt idx="10">
                  <c:v>0</c:v>
                </c:pt>
                <c:pt idx="11">
                  <c:v>2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1-C531-435E-8675-6EFA92EE7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1479755616"/>
        <c:axId val="1479751456"/>
      </c:barChart>
      <c:lineChart>
        <c:grouping val="standard"/>
        <c:varyColors val="0"/>
        <c:ser>
          <c:idx val="0"/>
          <c:order val="0"/>
          <c:tx>
            <c:strRef>
              <c:f>Чарти!$G$83</c:f>
              <c:strCache>
                <c:ptCount val="1"/>
                <c:pt idx="0">
                  <c:v>Доходы</c:v>
                </c:pt>
              </c:strCache>
            </c:strRef>
          </c:tx>
          <c:spPr>
            <a:ln w="28575" cap="rnd">
              <a:noFill/>
              <a:prstDash val="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C531-435E-8675-6EFA92EE74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C531-435E-8675-6EFA92EE749E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C531-435E-8675-6EFA92EE749E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C531-435E-8675-6EFA92EE749E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C531-435E-8675-6EFA92EE749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C531-435E-8675-6EFA92EE749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C531-435E-8675-6EFA92EE749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C531-435E-8675-6EFA92EE749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C531-435E-8675-6EFA92EE749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C531-435E-8675-6EFA92EE749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C531-435E-8675-6EFA92EE749E}"/>
              </c:ext>
            </c:extLst>
          </c:dPt>
          <c:dLbls>
            <c:dLbl>
              <c:idx val="0"/>
              <c:layout>
                <c:manualLayout>
                  <c:x val="-3.6362911992532783E-2"/>
                  <c:y val="-4.79782586091952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C531-435E-8675-6EFA92EE749E}"/>
                </c:ext>
              </c:extLst>
            </c:dLbl>
            <c:dLbl>
              <c:idx val="1"/>
              <c:layout>
                <c:manualLayout>
                  <c:x val="-3.355364563041241E-2"/>
                  <c:y val="-4.2799795307986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C531-435E-8675-6EFA92EE749E}"/>
                </c:ext>
              </c:extLst>
            </c:dLbl>
            <c:dLbl>
              <c:idx val="2"/>
              <c:layout>
                <c:manualLayout>
                  <c:x val="-3.7865982032492217E-2"/>
                  <c:y val="-4.2799795307986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C531-435E-8675-6EFA92EE749E}"/>
                </c:ext>
              </c:extLst>
            </c:dLbl>
            <c:dLbl>
              <c:idx val="3"/>
              <c:layout>
                <c:manualLayout>
                  <c:x val="-3.4826727844980442E-2"/>
                  <c:y val="-3.76213320067769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C531-435E-8675-6EFA92EE749E}"/>
                </c:ext>
              </c:extLst>
            </c:dLbl>
            <c:dLbl>
              <c:idx val="4"/>
              <c:layout>
                <c:manualLayout>
                  <c:x val="-3.5705803919985971E-2"/>
                  <c:y val="-3.24428687055677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C531-435E-8675-6EFA92EE749E}"/>
                </c:ext>
              </c:extLst>
            </c:dLbl>
            <c:dLbl>
              <c:idx val="5"/>
              <c:layout>
                <c:manualLayout>
                  <c:x val="-3.7865982032492244E-2"/>
                  <c:y val="-4.2799795307986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C531-435E-8675-6EFA92EE749E}"/>
                </c:ext>
              </c:extLst>
            </c:dLbl>
            <c:dLbl>
              <c:idx val="6"/>
              <c:layout>
                <c:manualLayout>
                  <c:x val="-3.8999364105652627E-2"/>
                  <c:y val="-4.27997953079861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C531-435E-8675-6EFA92EE749E}"/>
                </c:ext>
              </c:extLst>
            </c:dLbl>
            <c:dLbl>
              <c:idx val="7"/>
              <c:layout>
                <c:manualLayout>
                  <c:x val="-3.656004441429693E-2"/>
                  <c:y val="-4.2799795307986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C531-435E-8675-6EFA92EE749E}"/>
                </c:ext>
              </c:extLst>
            </c:dLbl>
            <c:dLbl>
              <c:idx val="8"/>
              <c:layout>
                <c:manualLayout>
                  <c:x val="-3.8810510210786818E-2"/>
                  <c:y val="-4.2799795307986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C531-435E-8675-6EFA92EE749E}"/>
                </c:ext>
              </c:extLst>
            </c:dLbl>
            <c:dLbl>
              <c:idx val="9"/>
              <c:layout>
                <c:manualLayout>
                  <c:x val="-4.0699825271341653E-2"/>
                  <c:y val="-4.79782586091952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C531-435E-8675-6EFA92EE749E}"/>
                </c:ext>
              </c:extLst>
            </c:dLbl>
            <c:dLbl>
              <c:idx val="10"/>
              <c:layout>
                <c:manualLayout>
                  <c:x val="-3.7619437153304472E-2"/>
                  <c:y val="-4.27997953079860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C531-435E-8675-6EFA92EE749E}"/>
                </c:ext>
              </c:extLst>
            </c:dLbl>
            <c:dLbl>
              <c:idx val="11"/>
              <c:layout>
                <c:manualLayout>
                  <c:x val="-1.9313803253564552E-2"/>
                  <c:y val="-4.79782586091952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C531-435E-8675-6EFA92EE749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176:$M$177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2011-2022F - V1-base '!$B$178:$M$178</c:f>
              <c:numCache>
                <c:formatCode>_(* #\ ##0_);_(* \(#\ ##0\);_(* "-"??_);_(@_)</c:formatCode>
                <c:ptCount val="12"/>
                <c:pt idx="0">
                  <c:v>121.44949124298999</c:v>
                </c:pt>
                <c:pt idx="1">
                  <c:v>162.72941601765999</c:v>
                </c:pt>
                <c:pt idx="2">
                  <c:v>241.74207155240995</c:v>
                </c:pt>
                <c:pt idx="3">
                  <c:v>261.61572670250013</c:v>
                </c:pt>
                <c:pt idx="4">
                  <c:v>273.42827593568978</c:v>
                </c:pt>
                <c:pt idx="5">
                  <c:v>241.42890994099017</c:v>
                </c:pt>
                <c:pt idx="6">
                  <c:v>175.32459037072979</c:v>
                </c:pt>
                <c:pt idx="7">
                  <c:v>177.8443781032602</c:v>
                </c:pt>
                <c:pt idx="8">
                  <c:v>360.90775448625999</c:v>
                </c:pt>
                <c:pt idx="9">
                  <c:v>189.69745310888976</c:v>
                </c:pt>
                <c:pt idx="10">
                  <c:v>191.48778889349987</c:v>
                </c:pt>
                <c:pt idx="11">
                  <c:v>278.3421620308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C531-435E-8675-6EFA92EE7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726192"/>
        <c:axId val="681731312"/>
      </c:lineChart>
      <c:catAx>
        <c:axId val="68172619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31312"/>
        <c:crosses val="autoZero"/>
        <c:auto val="1"/>
        <c:lblAlgn val="ctr"/>
        <c:lblOffset val="100"/>
        <c:noMultiLvlLbl val="0"/>
      </c:catAx>
      <c:valAx>
        <c:axId val="681731312"/>
        <c:scaling>
          <c:orientation val="minMax"/>
          <c:max val="600"/>
          <c:min val="-33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26192"/>
        <c:crosses val="autoZero"/>
        <c:crossBetween val="between"/>
        <c:majorUnit val="100"/>
      </c:valAx>
      <c:valAx>
        <c:axId val="1479751456"/>
        <c:scaling>
          <c:orientation val="minMax"/>
          <c:max val="600"/>
          <c:min val="-330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9755616"/>
        <c:crosses val="max"/>
        <c:crossBetween val="between"/>
      </c:valAx>
      <c:catAx>
        <c:axId val="147975561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479751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0"/>
          <c:y val="4.3642462513085845E-2"/>
          <c:w val="1"/>
          <c:h val="0.165122747868119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91747013151317E-2"/>
          <c:y val="0.12336223860574266"/>
          <c:w val="0.91909214767987946"/>
          <c:h val="0.77842589987710442"/>
        </c:manualLayout>
      </c:layout>
      <c:areaChart>
        <c:grouping val="standard"/>
        <c:varyColors val="0"/>
        <c:ser>
          <c:idx val="2"/>
          <c:order val="2"/>
          <c:tx>
            <c:strRef>
              <c:f>Чарти!$G$63</c:f>
              <c:strCache>
                <c:ptCount val="1"/>
                <c:pt idx="0">
                  <c:v>Фискальный разрыв (- деф./+проф.)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3.3175483122054573E-2"/>
                  <c:y val="5.95476060036226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F3B-4DA2-9F35-18A409EF876C}"/>
                </c:ext>
              </c:extLst>
            </c:dLbl>
            <c:dLbl>
              <c:idx val="1"/>
              <c:layout>
                <c:manualLayout>
                  <c:x val="4.1469353902568243E-2"/>
                  <c:y val="5.01453524241033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F3B-4DA2-9F35-18A409EF876C}"/>
                </c:ext>
              </c:extLst>
            </c:dLbl>
            <c:dLbl>
              <c:idx val="2"/>
              <c:layout>
                <c:manualLayout>
                  <c:x val="3.317548312205456E-2"/>
                  <c:y val="5.95476060036227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F3B-4DA2-9F35-18A409EF876C}"/>
                </c:ext>
              </c:extLst>
            </c:dLbl>
            <c:dLbl>
              <c:idx val="3"/>
              <c:layout>
                <c:manualLayout>
                  <c:x val="3.1102015426926182E-2"/>
                  <c:y val="8.14861976891679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F3B-4DA2-9F35-18A409EF876C}"/>
                </c:ext>
              </c:extLst>
            </c:dLbl>
            <c:dLbl>
              <c:idx val="4"/>
              <c:layout>
                <c:manualLayout>
                  <c:x val="4.1469353902568243E-2"/>
                  <c:y val="0.10029070484820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F3B-4DA2-9F35-18A409EF876C}"/>
                </c:ext>
              </c:extLst>
            </c:dLbl>
            <c:dLbl>
              <c:idx val="5"/>
              <c:layout>
                <c:manualLayout>
                  <c:x val="4.3542821597696582E-2"/>
                  <c:y val="6.26816905301291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F3B-4DA2-9F35-18A409EF876C}"/>
                </c:ext>
              </c:extLst>
            </c:dLbl>
            <c:dLbl>
              <c:idx val="6"/>
              <c:layout>
                <c:manualLayout>
                  <c:x val="4.1469353902568243E-2"/>
                  <c:y val="5.01453524241033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F3B-4DA2-9F35-18A409EF876C}"/>
                </c:ext>
              </c:extLst>
            </c:dLbl>
            <c:dLbl>
              <c:idx val="7"/>
              <c:layout>
                <c:manualLayout>
                  <c:x val="3.7322418512311342E-2"/>
                  <c:y val="6.26816905301291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F3B-4DA2-9F35-18A409EF876C}"/>
                </c:ext>
              </c:extLst>
            </c:dLbl>
            <c:dLbl>
              <c:idx val="8"/>
              <c:layout>
                <c:manualLayout>
                  <c:x val="3.9395886207439827E-2"/>
                  <c:y val="5.64135214771161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F3B-4DA2-9F35-18A409EF876C}"/>
                </c:ext>
              </c:extLst>
            </c:dLbl>
            <c:dLbl>
              <c:idx val="9"/>
              <c:layout>
                <c:manualLayout>
                  <c:x val="4.1469353902568243E-2"/>
                  <c:y val="9.40225357951937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F3B-4DA2-9F35-18A409EF876C}"/>
                </c:ext>
              </c:extLst>
            </c:dLbl>
            <c:dLbl>
              <c:idx val="10"/>
              <c:layout>
                <c:manualLayout>
                  <c:x val="3.3175483122054594E-2"/>
                  <c:y val="0.1159611274807389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F3B-4DA2-9F35-18A409EF876C}"/>
                </c:ext>
              </c:extLst>
            </c:dLbl>
            <c:dLbl>
              <c:idx val="11"/>
              <c:layout>
                <c:manualLayout>
                  <c:x val="3.9395886207439827E-2"/>
                  <c:y val="0.10342478937471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F3B-4DA2-9F35-18A409EF87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Бюджет 2011-2022F - V1-base '!$B$177:$M$17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2011-2022F - V1-base '!$B$223:$M$223</c:f>
              <c:numCache>
                <c:formatCode>0</c:formatCode>
                <c:ptCount val="12"/>
                <c:pt idx="0">
                  <c:v>-61.006058570375359</c:v>
                </c:pt>
                <c:pt idx="1">
                  <c:v>-104.64515873790234</c:v>
                </c:pt>
                <c:pt idx="2">
                  <c:v>-82.425209122479231</c:v>
                </c:pt>
                <c:pt idx="3">
                  <c:v>-116.43656533935695</c:v>
                </c:pt>
                <c:pt idx="4">
                  <c:v>-170.1746056620139</c:v>
                </c:pt>
                <c:pt idx="5">
                  <c:v>-199.53122039620465</c:v>
                </c:pt>
                <c:pt idx="6">
                  <c:v>-111.65530498168133</c:v>
                </c:pt>
                <c:pt idx="7">
                  <c:v>-92.084036642751528</c:v>
                </c:pt>
                <c:pt idx="8">
                  <c:v>-118.85620554239631</c:v>
                </c:pt>
                <c:pt idx="9">
                  <c:v>-98.048212448605454</c:v>
                </c:pt>
                <c:pt idx="10">
                  <c:v>-174.42162750492525</c:v>
                </c:pt>
                <c:pt idx="11">
                  <c:v>-231.88856496130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2F3B-4DA2-9F35-18A409EF8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726192"/>
        <c:axId val="681731312"/>
      </c:areaChart>
      <c:barChart>
        <c:barDir val="col"/>
        <c:grouping val="stacked"/>
        <c:varyColors val="0"/>
        <c:ser>
          <c:idx val="3"/>
          <c:order val="3"/>
          <c:tx>
            <c:strRef>
              <c:f>Чарти!$G$66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219:$M$220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4</c:v>
                  </c:pt>
                </c:lvl>
              </c:multiLvlStrCache>
            </c:multiLvlStrRef>
          </c:cat>
          <c:val>
            <c:numRef>
              <c:f>'Бюджет 2011-2022F - V1-base '!$B$230:$M$230</c:f>
              <c:numCache>
                <c:formatCode>0</c:formatCode>
                <c:ptCount val="12"/>
                <c:pt idx="0">
                  <c:v>-118.03514234926949</c:v>
                </c:pt>
                <c:pt idx="1">
                  <c:v>-133.962072466103</c:v>
                </c:pt>
                <c:pt idx="2">
                  <c:v>-172.95421186207022</c:v>
                </c:pt>
                <c:pt idx="3">
                  <c:v>-165.49581128916455</c:v>
                </c:pt>
                <c:pt idx="4">
                  <c:v>-194.68796776579768</c:v>
                </c:pt>
                <c:pt idx="5">
                  <c:v>-207.21992092500835</c:v>
                </c:pt>
                <c:pt idx="6">
                  <c:v>-150.69489612382779</c:v>
                </c:pt>
                <c:pt idx="7">
                  <c:v>-148.70082333304339</c:v>
                </c:pt>
                <c:pt idx="8">
                  <c:v>-299.73813379397455</c:v>
                </c:pt>
                <c:pt idx="9">
                  <c:v>-127.09819150409612</c:v>
                </c:pt>
                <c:pt idx="10">
                  <c:v>-215.99128418040794</c:v>
                </c:pt>
                <c:pt idx="11">
                  <c:v>-271.23655581723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2F3B-4DA2-9F35-18A409EF876C}"/>
            </c:ext>
          </c:extLst>
        </c:ser>
        <c:ser>
          <c:idx val="4"/>
          <c:order val="4"/>
          <c:tx>
            <c:strRef>
              <c:f>'Бюджет 2011-2022F - V1-base '!$A$231</c:f>
              <c:strCache>
                <c:ptCount val="1"/>
                <c:pt idx="0">
                  <c:v>Другие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31:$M$231</c:f>
              <c:numCache>
                <c:formatCode>0</c:formatCode>
                <c:ptCount val="12"/>
                <c:pt idx="0">
                  <c:v>-82.710688986799866</c:v>
                </c:pt>
                <c:pt idx="1">
                  <c:v>-134.44959321427268</c:v>
                </c:pt>
                <c:pt idx="2">
                  <c:v>-144.48774773963765</c:v>
                </c:pt>
                <c:pt idx="3">
                  <c:v>-145.05589614702527</c:v>
                </c:pt>
                <c:pt idx="4">
                  <c:v>-214.2945066919367</c:v>
                </c:pt>
                <c:pt idx="5">
                  <c:v>-205.05837781213609</c:v>
                </c:pt>
                <c:pt idx="6">
                  <c:v>-144.66126307150728</c:v>
                </c:pt>
                <c:pt idx="7">
                  <c:v>-188.24549589446559</c:v>
                </c:pt>
                <c:pt idx="8">
                  <c:v>-167.1583958102986</c:v>
                </c:pt>
                <c:pt idx="9">
                  <c:v>-169.77686356756141</c:v>
                </c:pt>
                <c:pt idx="10">
                  <c:v>-230.79875798476627</c:v>
                </c:pt>
                <c:pt idx="11">
                  <c:v>-290.01755987959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E-2F3B-4DA2-9F35-18A409EF876C}"/>
            </c:ext>
          </c:extLst>
        </c:ser>
        <c:ser>
          <c:idx val="9"/>
          <c:order val="5"/>
          <c:tx>
            <c:strRef>
              <c:f>'Бюджет 2011-2022F - V1-base '!$A$228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28:$M$228</c:f>
              <c:numCache>
                <c:formatCode>_(* #\ ##0_);_(* \(#\ ##0\);_(* "-"??_);_(@_)</c:formatCode>
                <c:ptCount val="12"/>
                <c:pt idx="0">
                  <c:v>41.666666666666664</c:v>
                </c:pt>
                <c:pt idx="1">
                  <c:v>41.666666666666664</c:v>
                </c:pt>
                <c:pt idx="2">
                  <c:v>41.666666666666664</c:v>
                </c:pt>
                <c:pt idx="3">
                  <c:v>41.666666666666664</c:v>
                </c:pt>
                <c:pt idx="4">
                  <c:v>41.666666666666664</c:v>
                </c:pt>
                <c:pt idx="5">
                  <c:v>41.666666666666664</c:v>
                </c:pt>
                <c:pt idx="6">
                  <c:v>41.666666666666664</c:v>
                </c:pt>
                <c:pt idx="7">
                  <c:v>41.666666666666664</c:v>
                </c:pt>
                <c:pt idx="8">
                  <c:v>41.666666666666664</c:v>
                </c:pt>
                <c:pt idx="9">
                  <c:v>41.666666666666664</c:v>
                </c:pt>
                <c:pt idx="10">
                  <c:v>41.666666666666664</c:v>
                </c:pt>
                <c:pt idx="11">
                  <c:v>41.666666666666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1-2F3B-4DA2-9F35-18A409EF876C}"/>
            </c:ext>
          </c:extLst>
        </c:ser>
        <c:ser>
          <c:idx val="7"/>
          <c:order val="6"/>
          <c:tx>
            <c:strRef>
              <c:f>'Бюджет 2011-2022F - V1-base '!$A$226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26:$M$226</c:f>
              <c:numCache>
                <c:formatCode>_(* #\ ##0_);_(* \(#\ ##0\);_(* "-"??_);_(@_)</c:formatCode>
                <c:ptCount val="12"/>
                <c:pt idx="0">
                  <c:v>89.32924366536804</c:v>
                </c:pt>
                <c:pt idx="1">
                  <c:v>106.5931193135817</c:v>
                </c:pt>
                <c:pt idx="2">
                  <c:v>137.91612241498385</c:v>
                </c:pt>
                <c:pt idx="3">
                  <c:v>105.52086045758135</c:v>
                </c:pt>
                <c:pt idx="4">
                  <c:v>146.47505451101128</c:v>
                </c:pt>
                <c:pt idx="5">
                  <c:v>114.98469441539835</c:v>
                </c:pt>
                <c:pt idx="6">
                  <c:v>120.507547694961</c:v>
                </c:pt>
                <c:pt idx="7">
                  <c:v>165.79856062087862</c:v>
                </c:pt>
                <c:pt idx="8">
                  <c:v>135.66888890297326</c:v>
                </c:pt>
                <c:pt idx="9">
                  <c:v>133.02053248193977</c:v>
                </c:pt>
                <c:pt idx="10">
                  <c:v>151.68078508542669</c:v>
                </c:pt>
                <c:pt idx="11">
                  <c:v>167.29830903589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2F3B-4DA2-9F35-18A409EF876C}"/>
            </c:ext>
          </c:extLst>
        </c:ser>
        <c:ser>
          <c:idx val="8"/>
          <c:order val="7"/>
          <c:tx>
            <c:strRef>
              <c:f>'Бюджет 2011-2022F - V1-base '!$A$227</c:f>
              <c:strCache>
                <c:ptCount val="1"/>
                <c:pt idx="0">
                  <c:v>Неналоговые поступления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2011-2022F - V1-base '!$B$227:$M$227</c:f>
              <c:numCache>
                <c:formatCode>_(* #\ ##0_);_(* \(#\ ##0\);_(* "-"??_);_(@_)</c:formatCode>
                <c:ptCount val="12"/>
                <c:pt idx="0">
                  <c:v>8.7438624336593058</c:v>
                </c:pt>
                <c:pt idx="1">
                  <c:v>15.506720962225</c:v>
                </c:pt>
                <c:pt idx="2">
                  <c:v>55.433961397578166</c:v>
                </c:pt>
                <c:pt idx="3">
                  <c:v>46.927614972584841</c:v>
                </c:pt>
                <c:pt idx="4">
                  <c:v>50.666147618042523</c:v>
                </c:pt>
                <c:pt idx="5">
                  <c:v>56.095717258874778</c:v>
                </c:pt>
                <c:pt idx="6">
                  <c:v>21.526639852026101</c:v>
                </c:pt>
                <c:pt idx="7">
                  <c:v>37.397055297212184</c:v>
                </c:pt>
                <c:pt idx="8">
                  <c:v>170.70476849223689</c:v>
                </c:pt>
                <c:pt idx="9">
                  <c:v>24.139643474445649</c:v>
                </c:pt>
                <c:pt idx="10">
                  <c:v>79.02096290815561</c:v>
                </c:pt>
                <c:pt idx="11">
                  <c:v>120.40057503295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2F3B-4DA2-9F35-18A409EF8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1726192"/>
        <c:axId val="681731312"/>
      </c:barChart>
      <c:lineChart>
        <c:grouping val="standard"/>
        <c:varyColors val="0"/>
        <c:ser>
          <c:idx val="0"/>
          <c:order val="0"/>
          <c:tx>
            <c:strRef>
              <c:f>Чарти!$G$83</c:f>
              <c:strCache>
                <c:ptCount val="1"/>
                <c:pt idx="0">
                  <c:v>Доходы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219:$M$220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4</c:v>
                  </c:pt>
                </c:lvl>
              </c:multiLvlStrCache>
            </c:multiLvlStrRef>
          </c:cat>
          <c:val>
            <c:numRef>
              <c:f>'Бюджет 2011-2022F - V1-base '!$B$221:$M$221</c:f>
              <c:numCache>
                <c:formatCode>_(* #\ ##0_);_(* \(#\ ##0\);_(* "-"??_);_(@_)</c:formatCode>
                <c:ptCount val="12"/>
                <c:pt idx="0">
                  <c:v>139.739772765694</c:v>
                </c:pt>
                <c:pt idx="1">
                  <c:v>163.76650694247334</c:v>
                </c:pt>
                <c:pt idx="2">
                  <c:v>235.01675047922865</c:v>
                </c:pt>
                <c:pt idx="3">
                  <c:v>194.11514209683287</c:v>
                </c:pt>
                <c:pt idx="4">
                  <c:v>238.80786879572048</c:v>
                </c:pt>
                <c:pt idx="5">
                  <c:v>212.74707834093979</c:v>
                </c:pt>
                <c:pt idx="6">
                  <c:v>183.70085421365374</c:v>
                </c:pt>
                <c:pt idx="7">
                  <c:v>244.86228258475745</c:v>
                </c:pt>
                <c:pt idx="8">
                  <c:v>348.04032406187685</c:v>
                </c:pt>
                <c:pt idx="9">
                  <c:v>198.82684262305207</c:v>
                </c:pt>
                <c:pt idx="10">
                  <c:v>272.36841466024896</c:v>
                </c:pt>
                <c:pt idx="11">
                  <c:v>329.3655507355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2F3B-4DA2-9F35-18A409EF876C}"/>
            </c:ext>
          </c:extLst>
        </c:ser>
        <c:ser>
          <c:idx val="1"/>
          <c:order val="1"/>
          <c:tx>
            <c:strRef>
              <c:f>Чарти!$G$82</c:f>
              <c:strCache>
                <c:ptCount val="1"/>
                <c:pt idx="0">
                  <c:v>Расходы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3.3880462138398404E-2"/>
                  <c:y val="2.08653528189486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2F3B-4DA2-9F35-18A409EF876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2011-2022F - V1-base '!$B$219:$M$220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4</c:v>
                  </c:pt>
                </c:lvl>
              </c:multiLvlStrCache>
            </c:multiLvlStrRef>
          </c:cat>
          <c:val>
            <c:numRef>
              <c:f>'Бюджет 2011-2022F - V1-base '!$B$222:$M$222</c:f>
              <c:numCache>
                <c:formatCode>0</c:formatCode>
                <c:ptCount val="12"/>
                <c:pt idx="0">
                  <c:v>-200.74583133606936</c:v>
                </c:pt>
                <c:pt idx="1">
                  <c:v>-268.41166568037568</c:v>
                </c:pt>
                <c:pt idx="2">
                  <c:v>-317.44195960170788</c:v>
                </c:pt>
                <c:pt idx="3">
                  <c:v>-310.55170743618982</c:v>
                </c:pt>
                <c:pt idx="4">
                  <c:v>-408.98247445773438</c:v>
                </c:pt>
                <c:pt idx="5">
                  <c:v>-412.27829873714444</c:v>
                </c:pt>
                <c:pt idx="6">
                  <c:v>-295.35615919533507</c:v>
                </c:pt>
                <c:pt idx="7">
                  <c:v>-336.94631922750898</c:v>
                </c:pt>
                <c:pt idx="8">
                  <c:v>-466.89652960427316</c:v>
                </c:pt>
                <c:pt idx="9">
                  <c:v>-296.87505507165753</c:v>
                </c:pt>
                <c:pt idx="10">
                  <c:v>-446.79004216517421</c:v>
                </c:pt>
                <c:pt idx="11">
                  <c:v>-561.2541156968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2F3B-4DA2-9F35-18A409EF8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726192"/>
        <c:axId val="681731312"/>
      </c:lineChart>
      <c:catAx>
        <c:axId val="6817261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31312"/>
        <c:crosses val="autoZero"/>
        <c:auto val="1"/>
        <c:lblAlgn val="ctr"/>
        <c:lblOffset val="100"/>
        <c:noMultiLvlLbl val="0"/>
      </c:catAx>
      <c:valAx>
        <c:axId val="681731312"/>
        <c:scaling>
          <c:orientation val="minMax"/>
          <c:max val="400"/>
          <c:min val="-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1726192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t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6.3831722274192079E-3"/>
          <c:y val="3.1686626746506984E-2"/>
          <c:w val="0.99213829213200644"/>
          <c:h val="6.52785386775643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6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400" b="1" i="0" u="none" strike="noStrike" baseline="0">
                <a:solidFill>
                  <a:schemeClr val="accent1"/>
                </a:solidFill>
                <a:effectLst/>
              </a:rPr>
              <a:t>Індекси сезонності надодходження п</a:t>
            </a:r>
            <a:r>
              <a:rPr lang="uk-UA" b="1">
                <a:solidFill>
                  <a:schemeClr val="accent1"/>
                </a:solidFill>
              </a:rPr>
              <a:t>одатку та збору на доходи фізичних осіб </a:t>
            </a: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рік (факт) '!$C$160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159:$O$15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160:$O$160</c:f>
              <c:numCache>
                <c:formatCode>0.0%</c:formatCode>
                <c:ptCount val="12"/>
                <c:pt idx="0">
                  <c:v>6.3908619958163618E-2</c:v>
                </c:pt>
                <c:pt idx="1">
                  <c:v>7.397301543593067E-2</c:v>
                </c:pt>
                <c:pt idx="2">
                  <c:v>7.6457069907528555E-2</c:v>
                </c:pt>
                <c:pt idx="3">
                  <c:v>7.8893923206217326E-2</c:v>
                </c:pt>
                <c:pt idx="4">
                  <c:v>7.8974081491491363E-2</c:v>
                </c:pt>
                <c:pt idx="5">
                  <c:v>8.9025287437348721E-2</c:v>
                </c:pt>
                <c:pt idx="6">
                  <c:v>8.9162987139758829E-2</c:v>
                </c:pt>
                <c:pt idx="7">
                  <c:v>8.2691144771694453E-2</c:v>
                </c:pt>
                <c:pt idx="8">
                  <c:v>8.191575299973082E-2</c:v>
                </c:pt>
                <c:pt idx="9">
                  <c:v>8.5701733443596037E-2</c:v>
                </c:pt>
                <c:pt idx="10">
                  <c:v>9.0153287168507873E-2</c:v>
                </c:pt>
                <c:pt idx="11">
                  <c:v>0.10914309704003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53-4C33-A8D3-C3386AEC76DC}"/>
            </c:ext>
          </c:extLst>
        </c:ser>
        <c:ser>
          <c:idx val="1"/>
          <c:order val="1"/>
          <c:tx>
            <c:strRef>
              <c:f>'Бюджет доходи 2023 рік (факт) '!$C$161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159:$O$15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161:$O$161</c:f>
              <c:numCache>
                <c:formatCode>0.0%</c:formatCode>
                <c:ptCount val="12"/>
                <c:pt idx="0">
                  <c:v>6.4435758395870193E-2</c:v>
                </c:pt>
                <c:pt idx="1">
                  <c:v>7.5678720261266624E-2</c:v>
                </c:pt>
                <c:pt idx="2">
                  <c:v>7.8783986827008712E-2</c:v>
                </c:pt>
                <c:pt idx="3">
                  <c:v>8.1639322404962703E-2</c:v>
                </c:pt>
                <c:pt idx="4">
                  <c:v>7.807396225527774E-2</c:v>
                </c:pt>
                <c:pt idx="5">
                  <c:v>8.7349120981058556E-2</c:v>
                </c:pt>
                <c:pt idx="6">
                  <c:v>9.611350861496569E-2</c:v>
                </c:pt>
                <c:pt idx="7">
                  <c:v>8.1163999589993749E-2</c:v>
                </c:pt>
                <c:pt idx="8">
                  <c:v>8.1012611037756449E-2</c:v>
                </c:pt>
                <c:pt idx="9">
                  <c:v>8.3710641900885535E-2</c:v>
                </c:pt>
                <c:pt idx="10">
                  <c:v>8.5708658597213258E-2</c:v>
                </c:pt>
                <c:pt idx="11">
                  <c:v>0.106329709133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53-4C33-A8D3-C3386AEC76DC}"/>
            </c:ext>
          </c:extLst>
        </c:ser>
        <c:ser>
          <c:idx val="2"/>
          <c:order val="2"/>
          <c:tx>
            <c:strRef>
              <c:f>'Бюджет доходи 2023 рік (факт) '!$C$162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159:$O$15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162:$O$162</c:f>
              <c:numCache>
                <c:formatCode>0.0%</c:formatCode>
                <c:ptCount val="12"/>
                <c:pt idx="0">
                  <c:v>7.1141953805392164E-2</c:v>
                </c:pt>
                <c:pt idx="1">
                  <c:v>8.0276904982218927E-2</c:v>
                </c:pt>
                <c:pt idx="2">
                  <c:v>8.8351953274079228E-2</c:v>
                </c:pt>
                <c:pt idx="3">
                  <c:v>7.2508886611522619E-2</c:v>
                </c:pt>
                <c:pt idx="4">
                  <c:v>6.9246832792349083E-2</c:v>
                </c:pt>
                <c:pt idx="5">
                  <c:v>8.1169341678235848E-2</c:v>
                </c:pt>
                <c:pt idx="6">
                  <c:v>8.1836528819841312E-2</c:v>
                </c:pt>
                <c:pt idx="7">
                  <c:v>7.9268717097860084E-2</c:v>
                </c:pt>
                <c:pt idx="8">
                  <c:v>9.027739549028449E-2</c:v>
                </c:pt>
                <c:pt idx="9">
                  <c:v>8.711639789915035E-2</c:v>
                </c:pt>
                <c:pt idx="10">
                  <c:v>8.5770987002653953E-2</c:v>
                </c:pt>
                <c:pt idx="11">
                  <c:v>0.11303410054641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53-4C33-A8D3-C3386AEC76DC}"/>
            </c:ext>
          </c:extLst>
        </c:ser>
        <c:ser>
          <c:idx val="3"/>
          <c:order val="3"/>
          <c:tx>
            <c:strRef>
              <c:f>'Бюджет доходи 2023 рік (факт) '!$C$163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159:$O$15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163:$O$163</c:f>
              <c:numCache>
                <c:formatCode>0.0%</c:formatCode>
                <c:ptCount val="12"/>
                <c:pt idx="0">
                  <c:v>6.255402799889552E-2</c:v>
                </c:pt>
                <c:pt idx="1">
                  <c:v>7.4779742188498352E-2</c:v>
                </c:pt>
                <c:pt idx="2">
                  <c:v>7.7603488515667618E-2</c:v>
                </c:pt>
                <c:pt idx="3">
                  <c:v>8.3877838507338154E-2</c:v>
                </c:pt>
                <c:pt idx="4">
                  <c:v>7.419610411260838E-2</c:v>
                </c:pt>
                <c:pt idx="5">
                  <c:v>8.9950342062180638E-2</c:v>
                </c:pt>
                <c:pt idx="6">
                  <c:v>8.5335969849819157E-2</c:v>
                </c:pt>
                <c:pt idx="7">
                  <c:v>7.9824276836785904E-2</c:v>
                </c:pt>
                <c:pt idx="8">
                  <c:v>8.4094204668719377E-2</c:v>
                </c:pt>
                <c:pt idx="9">
                  <c:v>8.4712315691537365E-2</c:v>
                </c:pt>
                <c:pt idx="10">
                  <c:v>8.6975424237625623E-2</c:v>
                </c:pt>
                <c:pt idx="11">
                  <c:v>0.1160962653303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53-4C33-A8D3-C3386AEC7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6.000000000000001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6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/>
              <a:t>Податок та збір на доходи фізичних осіб в МБ</a:t>
            </a:r>
          </a:p>
        </c:rich>
      </c:tx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Місцеві бюджети'!$B$60</c:f>
              <c:strCache>
                <c:ptCount val="1"/>
                <c:pt idx="0">
                  <c:v>Податок та збір на доходи фізичних осіб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рік (факт) 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Місцеві бюджети'!$D$60:$AH$60</c:f>
              <c:numCache>
                <c:formatCode>_(* #\ ##0_);_(* \(#\ ##0\);_(* "-"??_);_(@_)</c:formatCode>
                <c:ptCount val="31"/>
                <c:pt idx="0">
                  <c:v>12390.51266282</c:v>
                </c:pt>
                <c:pt idx="1">
                  <c:v>14019.846888749993</c:v>
                </c:pt>
                <c:pt idx="2">
                  <c:v>14264.543240539999</c:v>
                </c:pt>
                <c:pt idx="3">
                  <c:v>13000.394532330021</c:v>
                </c:pt>
                <c:pt idx="4">
                  <c:v>12392.042262889991</c:v>
                </c:pt>
                <c:pt idx="5">
                  <c:v>14960.387390839998</c:v>
                </c:pt>
                <c:pt idx="6">
                  <c:v>14663.92085141001</c:v>
                </c:pt>
                <c:pt idx="7">
                  <c:v>14291.130458389969</c:v>
                </c:pt>
                <c:pt idx="8">
                  <c:v>16002.63014075</c:v>
                </c:pt>
                <c:pt idx="9">
                  <c:v>15798.750564970047</c:v>
                </c:pt>
                <c:pt idx="10">
                  <c:v>15676.628310949964</c:v>
                </c:pt>
                <c:pt idx="11">
                  <c:v>20365.218382989973</c:v>
                </c:pt>
                <c:pt idx="12">
                  <c:v>13118.721434730001</c:v>
                </c:pt>
                <c:pt idx="13">
                  <c:v>15742.354232139996</c:v>
                </c:pt>
                <c:pt idx="14">
                  <c:v>16193.955836239998</c:v>
                </c:pt>
                <c:pt idx="15">
                  <c:v>17324.453880470006</c:v>
                </c:pt>
                <c:pt idx="16">
                  <c:v>15771.150952339987</c:v>
                </c:pt>
                <c:pt idx="17">
                  <c:v>19240.159223390001</c:v>
                </c:pt>
                <c:pt idx="18">
                  <c:v>17628.396424970008</c:v>
                </c:pt>
                <c:pt idx="19">
                  <c:v>17262.168086829988</c:v>
                </c:pt>
                <c:pt idx="20">
                  <c:v>18255.657633090013</c:v>
                </c:pt>
                <c:pt idx="21">
                  <c:v>18322.882070710009</c:v>
                </c:pt>
                <c:pt idx="22">
                  <c:v>18628.315496709969</c:v>
                </c:pt>
                <c:pt idx="23">
                  <c:v>24742.041038270036</c:v>
                </c:pt>
                <c:pt idx="24">
                  <c:v>16092.063253259999</c:v>
                </c:pt>
                <c:pt idx="25">
                  <c:v>21262.233452309996</c:v>
                </c:pt>
                <c:pt idx="26">
                  <c:v>16927.400037470012</c:v>
                </c:pt>
                <c:pt idx="27">
                  <c:v>17800.708303639996</c:v>
                </c:pt>
                <c:pt idx="28">
                  <c:v>20814.109787699992</c:v>
                </c:pt>
                <c:pt idx="29">
                  <c:v>24001.097511310014</c:v>
                </c:pt>
                <c:pt idx="30">
                  <c:v>22569.578045559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E9-40FC-AE8B-0CAFA43161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/>
              <a:t>Податок на прибуток підприємств в МБ</a:t>
            </a:r>
          </a:p>
        </c:rich>
      </c:tx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Місцеві бюджети'!$B$61</c:f>
              <c:strCache>
                <c:ptCount val="1"/>
                <c:pt idx="0">
                  <c:v>Податок на прибуток підприємст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рік (факт) 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Місцеві бюджети'!$D$61:$AH$61</c:f>
              <c:numCache>
                <c:formatCode>_(* #\ ##0_);_(* \(#\ ##0\);_(* "-"??_);_(@_)</c:formatCode>
                <c:ptCount val="31"/>
                <c:pt idx="0">
                  <c:v>157.23246565999989</c:v>
                </c:pt>
                <c:pt idx="1">
                  <c:v>651.9805928600008</c:v>
                </c:pt>
                <c:pt idx="2">
                  <c:v>2011.5182185000012</c:v>
                </c:pt>
                <c:pt idx="3">
                  <c:v>217.9462757999936</c:v>
                </c:pt>
                <c:pt idx="4">
                  <c:v>2132.7089931400042</c:v>
                </c:pt>
                <c:pt idx="5">
                  <c:v>80.123093690002861</c:v>
                </c:pt>
                <c:pt idx="6">
                  <c:v>119.99474668999756</c:v>
                </c:pt>
                <c:pt idx="7">
                  <c:v>1929.3727870899966</c:v>
                </c:pt>
                <c:pt idx="8">
                  <c:v>78.083071140004904</c:v>
                </c:pt>
                <c:pt idx="9">
                  <c:v>138.73389010998653</c:v>
                </c:pt>
                <c:pt idx="10">
                  <c:v>2141.835273270015</c:v>
                </c:pt>
                <c:pt idx="11">
                  <c:v>117.18978275998961</c:v>
                </c:pt>
                <c:pt idx="12">
                  <c:v>82.464042660000018</c:v>
                </c:pt>
                <c:pt idx="13">
                  <c:v>601.8951514900009</c:v>
                </c:pt>
                <c:pt idx="14">
                  <c:v>2770.4163680099991</c:v>
                </c:pt>
                <c:pt idx="15">
                  <c:v>216.03473472000042</c:v>
                </c:pt>
                <c:pt idx="16">
                  <c:v>3186.0028075199953</c:v>
                </c:pt>
                <c:pt idx="17">
                  <c:v>524.59573063000425</c:v>
                </c:pt>
                <c:pt idx="18">
                  <c:v>229.82412915000168</c:v>
                </c:pt>
                <c:pt idx="19">
                  <c:v>3977.0206855900033</c:v>
                </c:pt>
                <c:pt idx="20">
                  <c:v>176.31319041000097</c:v>
                </c:pt>
                <c:pt idx="21">
                  <c:v>288.64195376998396</c:v>
                </c:pt>
                <c:pt idx="22">
                  <c:v>3812.7669384000037</c:v>
                </c:pt>
                <c:pt idx="23">
                  <c:v>226.76210824999725</c:v>
                </c:pt>
                <c:pt idx="24">
                  <c:v>141.55877286999998</c:v>
                </c:pt>
                <c:pt idx="25">
                  <c:v>937.97277255000154</c:v>
                </c:pt>
                <c:pt idx="26">
                  <c:v>2913.5293585299987</c:v>
                </c:pt>
                <c:pt idx="27">
                  <c:v>655.45792726999935</c:v>
                </c:pt>
                <c:pt idx="28">
                  <c:v>2665.2210301800005</c:v>
                </c:pt>
                <c:pt idx="29">
                  <c:v>410.74237312000332</c:v>
                </c:pt>
                <c:pt idx="30">
                  <c:v>542.00435942000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37-4790-8F98-65F6CA0BCE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/>
              <a:t>Єдиний податок в МБ</a:t>
            </a:r>
          </a:p>
        </c:rich>
      </c:tx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Місцеві бюджети'!$B$70</c:f>
              <c:strCache>
                <c:ptCount val="1"/>
                <c:pt idx="0">
                  <c:v>Єдиний податок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рік (факт) 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Місцеві бюджети'!$D$70:$AH$70</c:f>
              <c:numCache>
                <c:formatCode>_(* #\ ##0_);_(* \(#\ ##0\);_(* "-"??_);_(@_)</c:formatCode>
                <c:ptCount val="31"/>
                <c:pt idx="0">
                  <c:v>4127.4400086999995</c:v>
                </c:pt>
                <c:pt idx="1">
                  <c:v>4618.2092508000005</c:v>
                </c:pt>
                <c:pt idx="2">
                  <c:v>1150.2417695500008</c:v>
                </c:pt>
                <c:pt idx="3">
                  <c:v>2954.8451826899982</c:v>
                </c:pt>
                <c:pt idx="4">
                  <c:v>3728.8849927899992</c:v>
                </c:pt>
                <c:pt idx="5">
                  <c:v>1169.2888122900004</c:v>
                </c:pt>
                <c:pt idx="6">
                  <c:v>3416.4693968700012</c:v>
                </c:pt>
                <c:pt idx="7">
                  <c:v>3711.8567051600003</c:v>
                </c:pt>
                <c:pt idx="8">
                  <c:v>1604.2639171099981</c:v>
                </c:pt>
                <c:pt idx="9">
                  <c:v>5142.1794378100021</c:v>
                </c:pt>
                <c:pt idx="10">
                  <c:v>4468.3889249800013</c:v>
                </c:pt>
                <c:pt idx="11">
                  <c:v>1938.9082134499986</c:v>
                </c:pt>
                <c:pt idx="12">
                  <c:v>4089.1433310700004</c:v>
                </c:pt>
                <c:pt idx="13">
                  <c:v>5532.3864896000005</c:v>
                </c:pt>
                <c:pt idx="14">
                  <c:v>1436.0469032299989</c:v>
                </c:pt>
                <c:pt idx="15">
                  <c:v>3818.1984986499992</c:v>
                </c:pt>
                <c:pt idx="16">
                  <c:v>4396.1334311400005</c:v>
                </c:pt>
                <c:pt idx="17">
                  <c:v>1460.7011558900012</c:v>
                </c:pt>
                <c:pt idx="18">
                  <c:v>4324.6264256299983</c:v>
                </c:pt>
                <c:pt idx="19">
                  <c:v>5051.573264409999</c:v>
                </c:pt>
                <c:pt idx="20">
                  <c:v>1953.7191334500021</c:v>
                </c:pt>
                <c:pt idx="21">
                  <c:v>5967.3419222699995</c:v>
                </c:pt>
                <c:pt idx="22">
                  <c:v>5781.6713643800031</c:v>
                </c:pt>
                <c:pt idx="23">
                  <c:v>2470.8489480799981</c:v>
                </c:pt>
                <c:pt idx="24">
                  <c:v>5409.9562017799999</c:v>
                </c:pt>
                <c:pt idx="25">
                  <c:v>6507.6996639000008</c:v>
                </c:pt>
                <c:pt idx="26">
                  <c:v>1205.2688753699986</c:v>
                </c:pt>
                <c:pt idx="27">
                  <c:v>3351.8455387300019</c:v>
                </c:pt>
                <c:pt idx="28">
                  <c:v>4322.8513047499982</c:v>
                </c:pt>
                <c:pt idx="29">
                  <c:v>2196.1461547600011</c:v>
                </c:pt>
                <c:pt idx="30">
                  <c:v>4135.2614886899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F7-4DC0-8925-890876C8C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000">
                <a:solidFill>
                  <a:schemeClr val="accent1"/>
                </a:solidFill>
              </a:rPr>
              <a:t>Структура</a:t>
            </a:r>
            <a:r>
              <a:rPr lang="uk-UA" sz="2000" baseline="0">
                <a:solidFill>
                  <a:schemeClr val="accent1"/>
                </a:solidFill>
              </a:rPr>
              <a:t> надходжень в Місцеві бюджети, %</a:t>
            </a:r>
            <a:endParaRPr lang="uk-UA" sz="20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6.0603817958301128E-3"/>
          <c:y val="2.14067207411107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Місцеві бюджети'!$B$108</c:f>
              <c:strCache>
                <c:ptCount val="1"/>
                <c:pt idx="0">
                  <c:v>Податок на прибуток підприємст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Місцеві бюджети'!$P$105:$AF$105</c:f>
              <c:numCache>
                <c:formatCode>mm/yyyy</c:formatCode>
                <c:ptCount val="1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</c:numCache>
            </c:numRef>
          </c:cat>
          <c:val>
            <c:numRef>
              <c:f>'Місцеві бюджети'!$P$108:$AF$108</c:f>
              <c:numCache>
                <c:formatCode>0%</c:formatCode>
                <c:ptCount val="17"/>
                <c:pt idx="0">
                  <c:v>3.6344096598348403E-3</c:v>
                </c:pt>
                <c:pt idx="1">
                  <c:v>2.0447712630976105E-2</c:v>
                </c:pt>
                <c:pt idx="2">
                  <c:v>9.4129942869564984E-2</c:v>
                </c:pt>
                <c:pt idx="3">
                  <c:v>7.4036051987588997E-3</c:v>
                </c:pt>
                <c:pt idx="4">
                  <c:v>0.10134108683129997</c:v>
                </c:pt>
                <c:pt idx="5">
                  <c:v>1.8249442092150653E-2</c:v>
                </c:pt>
                <c:pt idx="6">
                  <c:v>7.5561325090566468E-3</c:v>
                </c:pt>
                <c:pt idx="7">
                  <c:v>0.11177850730193195</c:v>
                </c:pt>
                <c:pt idx="8">
                  <c:v>6.1970589650201862E-3</c:v>
                </c:pt>
                <c:pt idx="9">
                  <c:v>8.1523478316567251E-3</c:v>
                </c:pt>
                <c:pt idx="10">
                  <c:v>0.1011009731806561</c:v>
                </c:pt>
                <c:pt idx="11">
                  <c:v>5.7437407426211805E-3</c:v>
                </c:pt>
                <c:pt idx="12">
                  <c:v>4.9223011178122517E-3</c:v>
                </c:pt>
                <c:pt idx="13">
                  <c:v>2.613845173014093E-2</c:v>
                </c:pt>
                <c:pt idx="14">
                  <c:v>0.10861525306565471</c:v>
                </c:pt>
                <c:pt idx="15">
                  <c:v>2.5094604520444104E-2</c:v>
                </c:pt>
                <c:pt idx="16">
                  <c:v>7.77942889991533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73-403D-AB54-3417A584FAF4}"/>
            </c:ext>
          </c:extLst>
        </c:ser>
        <c:ser>
          <c:idx val="0"/>
          <c:order val="1"/>
          <c:tx>
            <c:strRef>
              <c:f>'Місцеві бюджети'!$B$107</c:f>
              <c:strCache>
                <c:ptCount val="1"/>
                <c:pt idx="0">
                  <c:v>Податок та збір на доходи фізичних осі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Місцеві бюджети'!$P$105:$AF$105</c:f>
              <c:numCache>
                <c:formatCode>mm/yyyy</c:formatCode>
                <c:ptCount val="1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</c:numCache>
            </c:numRef>
          </c:cat>
          <c:val>
            <c:numRef>
              <c:f>'Місцеві бюджети'!$P$107:$AF$107</c:f>
              <c:numCache>
                <c:formatCode>0%</c:formatCode>
                <c:ptCount val="17"/>
                <c:pt idx="0">
                  <c:v>0.57817694075034909</c:v>
                </c:pt>
                <c:pt idx="1">
                  <c:v>0.53480267232087297</c:v>
                </c:pt>
                <c:pt idx="2">
                  <c:v>0.55021914947480122</c:v>
                </c:pt>
                <c:pt idx="3">
                  <c:v>0.59371663997156265</c:v>
                </c:pt>
                <c:pt idx="4">
                  <c:v>0.50165228176139798</c:v>
                </c:pt>
                <c:pt idx="5">
                  <c:v>0.66931953710210323</c:v>
                </c:pt>
                <c:pt idx="6">
                  <c:v>0.5795844840221942</c:v>
                </c:pt>
                <c:pt idx="7">
                  <c:v>0.48517207580343513</c:v>
                </c:pt>
                <c:pt idx="8">
                  <c:v>0.64165015977762341</c:v>
                </c:pt>
                <c:pt idx="9">
                  <c:v>0.51750795741179656</c:v>
                </c:pt>
                <c:pt idx="10">
                  <c:v>0.49395645101350033</c:v>
                </c:pt>
                <c:pt idx="11">
                  <c:v>0.62670024663222623</c:v>
                </c:pt>
                <c:pt idx="12">
                  <c:v>0.55955543646997685</c:v>
                </c:pt>
                <c:pt idx="13">
                  <c:v>0.59251385438116855</c:v>
                </c:pt>
                <c:pt idx="14">
                  <c:v>0.63104695802379629</c:v>
                </c:pt>
                <c:pt idx="15">
                  <c:v>0.68151092004357383</c:v>
                </c:pt>
                <c:pt idx="16">
                  <c:v>0.60753643084344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73-403D-AB54-3417A584FAF4}"/>
            </c:ext>
          </c:extLst>
        </c:ser>
        <c:ser>
          <c:idx val="4"/>
          <c:order val="2"/>
          <c:tx>
            <c:strRef>
              <c:f>'Місцеві бюджети'!$B$111</c:f>
              <c:strCache>
                <c:ptCount val="1"/>
                <c:pt idx="0">
                  <c:v>Єдиний податок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Місцеві бюджети'!$P$105:$AF$105</c:f>
              <c:numCache>
                <c:formatCode>mm/yyyy</c:formatCode>
                <c:ptCount val="1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</c:numCache>
            </c:numRef>
          </c:cat>
          <c:val>
            <c:numRef>
              <c:f>'Місцеві бюджети'!$P$111:$AF$111</c:f>
              <c:numCache>
                <c:formatCode>0%</c:formatCode>
                <c:ptCount val="17"/>
                <c:pt idx="0">
                  <c:v>0.18021942101680152</c:v>
                </c:pt>
                <c:pt idx="1">
                  <c:v>0.18794743373957015</c:v>
                </c:pt>
                <c:pt idx="2">
                  <c:v>4.8792309531491919E-2</c:v>
                </c:pt>
                <c:pt idx="3">
                  <c:v>0.13085133874946953</c:v>
                </c:pt>
                <c:pt idx="4">
                  <c:v>0.13983319120610771</c:v>
                </c:pt>
                <c:pt idx="5">
                  <c:v>5.0814331116150822E-2</c:v>
                </c:pt>
                <c:pt idx="6">
                  <c:v>0.14218459325870153</c:v>
                </c:pt>
                <c:pt idx="7">
                  <c:v>0.1419799804079542</c:v>
                </c:pt>
                <c:pt idx="8">
                  <c:v>6.8669352774589937E-2</c:v>
                </c:pt>
                <c:pt idx="9">
                  <c:v>0.16854045763402473</c:v>
                </c:pt>
                <c:pt idx="10">
                  <c:v>0.15330929243601873</c:v>
                </c:pt>
                <c:pt idx="11">
                  <c:v>6.2585040690765162E-2</c:v>
                </c:pt>
                <c:pt idx="12">
                  <c:v>0.18811574104129927</c:v>
                </c:pt>
                <c:pt idx="13">
                  <c:v>0.18134982007703934</c:v>
                </c:pt>
                <c:pt idx="14">
                  <c:v>4.4931959764606413E-2</c:v>
                </c:pt>
                <c:pt idx="15">
                  <c:v>0.12832744057025644</c:v>
                </c:pt>
                <c:pt idx="16">
                  <c:v>0.12617833188843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73-403D-AB54-3417A584FAF4}"/>
            </c:ext>
          </c:extLst>
        </c:ser>
        <c:ser>
          <c:idx val="6"/>
          <c:order val="3"/>
          <c:tx>
            <c:strRef>
              <c:f>'Місцеві бюджети'!$B$113</c:f>
              <c:strCache>
                <c:ptCount val="1"/>
                <c:pt idx="0">
                  <c:v>Інші місцеві податки та збори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Місцеві бюджети'!$P$105:$AF$105</c:f>
              <c:numCache>
                <c:formatCode>mm/yyyy</c:formatCode>
                <c:ptCount val="1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</c:numCache>
            </c:numRef>
          </c:cat>
          <c:val>
            <c:numRef>
              <c:f>'Місцеві бюджети'!$P$113:$AF$113</c:f>
              <c:numCache>
                <c:formatCode>0%</c:formatCode>
                <c:ptCount val="17"/>
                <c:pt idx="0">
                  <c:v>0.14139499446359585</c:v>
                </c:pt>
                <c:pt idx="1">
                  <c:v>0.10454983683483901</c:v>
                </c:pt>
                <c:pt idx="2">
                  <c:v>0.10662760948551062</c:v>
                </c:pt>
                <c:pt idx="3">
                  <c:v>0.14148641910715876</c:v>
                </c:pt>
                <c:pt idx="4">
                  <c:v>9.5855731805545463E-2</c:v>
                </c:pt>
                <c:pt idx="5">
                  <c:v>0.11853419280043068</c:v>
                </c:pt>
                <c:pt idx="6">
                  <c:v>0.1670811059870162</c:v>
                </c:pt>
                <c:pt idx="7">
                  <c:v>0.12254421855351097</c:v>
                </c:pt>
                <c:pt idx="8">
                  <c:v>0.11951764585458916</c:v>
                </c:pt>
                <c:pt idx="9">
                  <c:v>0.11921682907301365</c:v>
                </c:pt>
                <c:pt idx="10">
                  <c:v>8.3011758245664952E-2</c:v>
                </c:pt>
                <c:pt idx="11">
                  <c:v>8.7306797813222606E-2</c:v>
                </c:pt>
                <c:pt idx="12">
                  <c:v>0.12925314854906281</c:v>
                </c:pt>
                <c:pt idx="13">
                  <c:v>7.3898526908813128E-2</c:v>
                </c:pt>
                <c:pt idx="14">
                  <c:v>7.0234248709114835E-2</c:v>
                </c:pt>
                <c:pt idx="15">
                  <c:v>9.5546555278835876E-2</c:v>
                </c:pt>
                <c:pt idx="16">
                  <c:v>6.76164871595308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B73-403D-AB54-3417A584FAF4}"/>
            </c:ext>
          </c:extLst>
        </c:ser>
        <c:ser>
          <c:idx val="2"/>
          <c:order val="4"/>
          <c:tx>
            <c:strRef>
              <c:f>'Місцеві бюджети'!$B$109</c:f>
              <c:strCache>
                <c:ptCount val="1"/>
                <c:pt idx="0">
                  <c:v>Внутрішні податки на товари та послуги, з них: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Місцеві бюджети'!$P$105:$AF$105</c:f>
              <c:numCache>
                <c:formatCode>mm/yyyy</c:formatCode>
                <c:ptCount val="1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</c:numCache>
            </c:numRef>
          </c:cat>
          <c:val>
            <c:numRef>
              <c:f>'Місцеві бюджети'!$P$109:$AF$109</c:f>
              <c:numCache>
                <c:formatCode>0%</c:formatCode>
                <c:ptCount val="17"/>
                <c:pt idx="0">
                  <c:v>3.066352489895393E-2</c:v>
                </c:pt>
                <c:pt idx="1">
                  <c:v>1.9022383933014642E-2</c:v>
                </c:pt>
                <c:pt idx="2">
                  <c:v>8.5477972370041497E-2</c:v>
                </c:pt>
                <c:pt idx="3">
                  <c:v>4.5231679434158206E-2</c:v>
                </c:pt>
                <c:pt idx="4">
                  <c:v>4.3520524793369854E-2</c:v>
                </c:pt>
                <c:pt idx="5">
                  <c:v>5.10150887339526E-2</c:v>
                </c:pt>
                <c:pt idx="6">
                  <c:v>2.4615604915937849E-2</c:v>
                </c:pt>
                <c:pt idx="7">
                  <c:v>2.229589347908718E-2</c:v>
                </c:pt>
                <c:pt idx="8">
                  <c:v>3.3095537647177223E-2</c:v>
                </c:pt>
                <c:pt idx="9">
                  <c:v>0.11976609884101777</c:v>
                </c:pt>
                <c:pt idx="10">
                  <c:v>4.491526949198741E-2</c:v>
                </c:pt>
                <c:pt idx="11">
                  <c:v>3.8127363811482337E-2</c:v>
                </c:pt>
                <c:pt idx="12">
                  <c:v>2.8520183279131708E-2</c:v>
                </c:pt>
                <c:pt idx="13">
                  <c:v>1.2353843374348146E-2</c:v>
                </c:pt>
                <c:pt idx="14">
                  <c:v>6.3593185713035405E-2</c:v>
                </c:pt>
                <c:pt idx="15">
                  <c:v>1.0418410230351772E-2</c:v>
                </c:pt>
                <c:pt idx="16">
                  <c:v>1.66819058380683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73-403D-AB54-3417A584FAF4}"/>
            </c:ext>
          </c:extLst>
        </c:ser>
        <c:ser>
          <c:idx val="5"/>
          <c:order val="6"/>
          <c:tx>
            <c:strRef>
              <c:f>'Місцеві бюджети'!$B$112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Місцеві бюджети'!$P$105:$AF$105</c:f>
              <c:numCache>
                <c:formatCode>mm/yyyy</c:formatCode>
                <c:ptCount val="1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</c:numCache>
            </c:numRef>
          </c:cat>
          <c:val>
            <c:numRef>
              <c:f>'Місцеві бюджети'!$P$112:$AF$112</c:f>
              <c:numCache>
                <c:formatCode>0%</c:formatCode>
                <c:ptCount val="17"/>
                <c:pt idx="0">
                  <c:v>4.8445513558166516E-2</c:v>
                </c:pt>
                <c:pt idx="1">
                  <c:v>6.4218981435373204E-2</c:v>
                </c:pt>
                <c:pt idx="2">
                  <c:v>9.9202382735635183E-2</c:v>
                </c:pt>
                <c:pt idx="3">
                  <c:v>6.2594852921136229E-2</c:v>
                </c:pt>
                <c:pt idx="4">
                  <c:v>6.1765063147180367E-2</c:v>
                </c:pt>
                <c:pt idx="5">
                  <c:v>6.8794814441852495E-2</c:v>
                </c:pt>
                <c:pt idx="6">
                  <c:v>5.7896680278432561E-2</c:v>
                </c:pt>
                <c:pt idx="7">
                  <c:v>5.3177901533585772E-2</c:v>
                </c:pt>
                <c:pt idx="8">
                  <c:v>9.3091066147525339E-2</c:v>
                </c:pt>
                <c:pt idx="9">
                  <c:v>5.8704490791492266E-2</c:v>
                </c:pt>
                <c:pt idx="10">
                  <c:v>6.1866469351882641E-2</c:v>
                </c:pt>
                <c:pt idx="11">
                  <c:v>0.12195354473522454</c:v>
                </c:pt>
                <c:pt idx="12">
                  <c:v>6.2140802769726021E-2</c:v>
                </c:pt>
                <c:pt idx="13">
                  <c:v>5.4232379537153291E-2</c:v>
                </c:pt>
                <c:pt idx="14">
                  <c:v>4.1260258651626587E-2</c:v>
                </c:pt>
                <c:pt idx="15">
                  <c:v>4.0781835487430487E-2</c:v>
                </c:pt>
                <c:pt idx="16">
                  <c:v>3.92066770367810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73-403D-AB54-3417A584FAF4}"/>
            </c:ext>
          </c:extLst>
        </c:ser>
        <c:ser>
          <c:idx val="7"/>
          <c:order val="7"/>
          <c:tx>
            <c:strRef>
              <c:f>'Місцеві бюджети'!$B$114</c:f>
              <c:strCache>
                <c:ptCount val="1"/>
                <c:pt idx="0">
                  <c:v>Інші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Місцеві бюджети'!$P$105:$AF$105</c:f>
              <c:numCache>
                <c:formatCode>mm/yyyy</c:formatCode>
                <c:ptCount val="1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</c:numCache>
            </c:numRef>
          </c:cat>
          <c:val>
            <c:numRef>
              <c:f>'Місцеві бюджети'!$P$114:$AF$114</c:f>
              <c:numCache>
                <c:formatCode>0%</c:formatCode>
                <c:ptCount val="17"/>
                <c:pt idx="0">
                  <c:v>1.7465195652298204E-2</c:v>
                </c:pt>
                <c:pt idx="1">
                  <c:v>6.901097910535392E-2</c:v>
                </c:pt>
                <c:pt idx="2">
                  <c:v>1.5550633532954494E-2</c:v>
                </c:pt>
                <c:pt idx="3">
                  <c:v>1.871546461775575E-2</c:v>
                </c:pt>
                <c:pt idx="4">
                  <c:v>5.6032120455098644E-2</c:v>
                </c:pt>
                <c:pt idx="5">
                  <c:v>2.3272593713359546E-2</c:v>
                </c:pt>
                <c:pt idx="6">
                  <c:v>2.108139902866113E-2</c:v>
                </c:pt>
                <c:pt idx="7">
                  <c:v>6.3051422920494704E-2</c:v>
                </c:pt>
                <c:pt idx="8">
                  <c:v>3.7779178833474703E-2</c:v>
                </c:pt>
                <c:pt idx="9">
                  <c:v>8.1118184169982621E-3</c:v>
                </c:pt>
                <c:pt idx="10">
                  <c:v>6.1839786280289688E-2</c:v>
                </c:pt>
                <c:pt idx="11">
                  <c:v>5.758326557445792E-2</c:v>
                </c:pt>
                <c:pt idx="12">
                  <c:v>2.7492386772991151E-2</c:v>
                </c:pt>
                <c:pt idx="13">
                  <c:v>5.9513123991336458E-2</c:v>
                </c:pt>
                <c:pt idx="14">
                  <c:v>4.0318136072165722E-2</c:v>
                </c:pt>
                <c:pt idx="15">
                  <c:v>1.8320233869107416E-2</c:v>
                </c:pt>
                <c:pt idx="16">
                  <c:v>6.49858782345896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B73-403D-AB54-3417A584F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2411312"/>
        <c:axId val="422414224"/>
        <c:extLst>
          <c:ext xmlns:c15="http://schemas.microsoft.com/office/drawing/2012/chart" uri="{02D57815-91ED-43cb-92C2-25804820EDAC}">
            <c15:filteredBarSeries>
              <c15:ser>
                <c:idx val="3"/>
                <c:order val="5"/>
                <c:tx>
                  <c:strRef>
                    <c:extLst>
                      <c:ext uri="{02D57815-91ED-43cb-92C2-25804820EDAC}">
                        <c15:formulaRef>
                          <c15:sqref>'Місцеві бюджети'!$B$110</c15:sqref>
                        </c15:formulaRef>
                      </c:ext>
                    </c:extLst>
                    <c:strCache>
                      <c:ptCount val="1"/>
                      <c:pt idx="0">
                        <c:v>Місцеві податки і збори, з них: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Місцеві бюджети'!$P$105:$AF$105</c15:sqref>
                        </c15:formulaRef>
                      </c:ext>
                    </c:extLst>
                    <c:numCache>
                      <c:formatCode>mm/yyyy</c:formatCode>
                      <c:ptCount val="17"/>
                      <c:pt idx="0">
                        <c:v>44197</c:v>
                      </c:pt>
                      <c:pt idx="1">
                        <c:v>44228</c:v>
                      </c:pt>
                      <c:pt idx="2">
                        <c:v>44256</c:v>
                      </c:pt>
                      <c:pt idx="3">
                        <c:v>44287</c:v>
                      </c:pt>
                      <c:pt idx="4">
                        <c:v>44317</c:v>
                      </c:pt>
                      <c:pt idx="5">
                        <c:v>44348</c:v>
                      </c:pt>
                      <c:pt idx="6">
                        <c:v>44378</c:v>
                      </c:pt>
                      <c:pt idx="7">
                        <c:v>44409</c:v>
                      </c:pt>
                      <c:pt idx="8">
                        <c:v>44440</c:v>
                      </c:pt>
                      <c:pt idx="9">
                        <c:v>44470</c:v>
                      </c:pt>
                      <c:pt idx="10">
                        <c:v>44501</c:v>
                      </c:pt>
                      <c:pt idx="11">
                        <c:v>44531</c:v>
                      </c:pt>
                      <c:pt idx="12">
                        <c:v>44562</c:v>
                      </c:pt>
                      <c:pt idx="13">
                        <c:v>44593</c:v>
                      </c:pt>
                      <c:pt idx="14">
                        <c:v>44621</c:v>
                      </c:pt>
                      <c:pt idx="15">
                        <c:v>44652</c:v>
                      </c:pt>
                      <c:pt idx="16">
                        <c:v>4468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Місцеві бюджети'!$P$110:$AF$110</c15:sqref>
                        </c15:formulaRef>
                      </c:ext>
                    </c:extLst>
                    <c:numCache>
                      <c:formatCode>0%</c:formatCode>
                      <c:ptCount val="17"/>
                      <c:pt idx="0">
                        <c:v>0.32161441548039738</c:v>
                      </c:pt>
                      <c:pt idx="1">
                        <c:v>0.29249727057440916</c:v>
                      </c:pt>
                      <c:pt idx="2">
                        <c:v>0.15541991901700253</c:v>
                      </c:pt>
                      <c:pt idx="3">
                        <c:v>0.27233775785662828</c:v>
                      </c:pt>
                      <c:pt idx="4">
                        <c:v>0.23568892301165317</c:v>
                      </c:pt>
                      <c:pt idx="5">
                        <c:v>0.16934852391658151</c:v>
                      </c:pt>
                      <c:pt idx="6">
                        <c:v>0.30926569924571773</c:v>
                      </c:pt>
                      <c:pt idx="7">
                        <c:v>0.26452419896146517</c:v>
                      </c:pt>
                      <c:pt idx="8">
                        <c:v>0.18818699862917909</c:v>
                      </c:pt>
                      <c:pt idx="9">
                        <c:v>0.28775728670703837</c:v>
                      </c:pt>
                      <c:pt idx="10">
                        <c:v>0.23632105068168369</c:v>
                      </c:pt>
                      <c:pt idx="11">
                        <c:v>0.14989183850398777</c:v>
                      </c:pt>
                      <c:pt idx="12">
                        <c:v>0.31736888959036208</c:v>
                      </c:pt>
                      <c:pt idx="13">
                        <c:v>0.25524834698585247</c:v>
                      </c:pt>
                      <c:pt idx="14">
                        <c:v>0.11516620847372125</c:v>
                      </c:pt>
                      <c:pt idx="15">
                        <c:v>0.22387399584909232</c:v>
                      </c:pt>
                      <c:pt idx="16">
                        <c:v>0.1937948190479656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0B73-403D-AB54-3417A584FAF4}"/>
                  </c:ext>
                </c:extLst>
              </c15:ser>
            </c15:filteredBarSeries>
          </c:ext>
        </c:extLst>
      </c:barChart>
      <c:dateAx>
        <c:axId val="4224113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mm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2414224"/>
        <c:crosses val="autoZero"/>
        <c:auto val="1"/>
        <c:lblOffset val="100"/>
        <c:baseTimeUnit val="months"/>
      </c:dateAx>
      <c:valAx>
        <c:axId val="422414224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2411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2.6777597608823788E-3"/>
          <c:y val="0.10185595847433292"/>
          <c:w val="0.99307124390691048"/>
          <c:h val="0.202302360238448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ysClr val="windowText" lastClr="000000"/>
                </a:solidFill>
              </a:rPr>
              <a:t>ЄСВ і</a:t>
            </a:r>
            <a:r>
              <a:rPr lang="uk-UA" b="1" baseline="0">
                <a:solidFill>
                  <a:sysClr val="windowText" lastClr="000000"/>
                </a:solidFill>
              </a:rPr>
              <a:t> Середня ЗП</a:t>
            </a:r>
            <a:endParaRPr lang="uk-UA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вава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4716780040650314"/>
                  <c:y val="-5.2086334378655903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ЄСВ!$Z$18:$BU$18</c:f>
              <c:numCache>
                <c:formatCode>_(* #\ ##0_);_(* \(#\ ##0\);_(* "-"??_);_(@_)</c:formatCode>
                <c:ptCount val="48"/>
                <c:pt idx="0">
                  <c:v>9223</c:v>
                </c:pt>
                <c:pt idx="1">
                  <c:v>9429</c:v>
                </c:pt>
                <c:pt idx="2">
                  <c:v>10237</c:v>
                </c:pt>
                <c:pt idx="3">
                  <c:v>10269</c:v>
                </c:pt>
                <c:pt idx="4">
                  <c:v>10239</c:v>
                </c:pt>
                <c:pt idx="5">
                  <c:v>10783</c:v>
                </c:pt>
                <c:pt idx="6">
                  <c:v>10971</c:v>
                </c:pt>
                <c:pt idx="7">
                  <c:v>10537</c:v>
                </c:pt>
                <c:pt idx="8">
                  <c:v>10687.06</c:v>
                </c:pt>
                <c:pt idx="9">
                  <c:v>10727.34</c:v>
                </c:pt>
                <c:pt idx="10">
                  <c:v>10679.14</c:v>
                </c:pt>
                <c:pt idx="11">
                  <c:v>12263.61</c:v>
                </c:pt>
                <c:pt idx="12">
                  <c:v>10727</c:v>
                </c:pt>
                <c:pt idx="13">
                  <c:v>10847</c:v>
                </c:pt>
                <c:pt idx="14">
                  <c:v>11446</c:v>
                </c:pt>
                <c:pt idx="15">
                  <c:v>10430</c:v>
                </c:pt>
                <c:pt idx="16">
                  <c:v>10542</c:v>
                </c:pt>
                <c:pt idx="17">
                  <c:v>11579</c:v>
                </c:pt>
                <c:pt idx="18">
                  <c:v>11804</c:v>
                </c:pt>
                <c:pt idx="19">
                  <c:v>11446</c:v>
                </c:pt>
                <c:pt idx="20">
                  <c:v>11988</c:v>
                </c:pt>
                <c:pt idx="21">
                  <c:v>12174</c:v>
                </c:pt>
                <c:pt idx="22">
                  <c:v>11987.410099999999</c:v>
                </c:pt>
                <c:pt idx="23">
                  <c:v>14179</c:v>
                </c:pt>
                <c:pt idx="24">
                  <c:v>12337</c:v>
                </c:pt>
                <c:pt idx="25">
                  <c:v>12549</c:v>
                </c:pt>
                <c:pt idx="26">
                  <c:v>13612</c:v>
                </c:pt>
                <c:pt idx="27">
                  <c:v>13543</c:v>
                </c:pt>
                <c:pt idx="28">
                  <c:v>13499</c:v>
                </c:pt>
                <c:pt idx="29">
                  <c:v>14313</c:v>
                </c:pt>
                <c:pt idx="30">
                  <c:v>14345</c:v>
                </c:pt>
                <c:pt idx="31">
                  <c:v>13997</c:v>
                </c:pt>
                <c:pt idx="32">
                  <c:v>14239</c:v>
                </c:pt>
                <c:pt idx="33">
                  <c:v>14045</c:v>
                </c:pt>
                <c:pt idx="34">
                  <c:v>14300.160072592294</c:v>
                </c:pt>
                <c:pt idx="35">
                  <c:v>16585.842524916621</c:v>
                </c:pt>
                <c:pt idx="36">
                  <c:v>14577</c:v>
                </c:pt>
                <c:pt idx="37">
                  <c:v>15009.5</c:v>
                </c:pt>
                <c:pt idx="38">
                  <c:v>15336</c:v>
                </c:pt>
                <c:pt idx="39">
                  <c:v>14569</c:v>
                </c:pt>
                <c:pt idx="40">
                  <c:v>14403.5</c:v>
                </c:pt>
                <c:pt idx="41">
                  <c:v>14496</c:v>
                </c:pt>
                <c:pt idx="42">
                  <c:v>14645.5</c:v>
                </c:pt>
                <c:pt idx="43">
                  <c:v>14793</c:v>
                </c:pt>
                <c:pt idx="44">
                  <c:v>14755</c:v>
                </c:pt>
                <c:pt idx="45">
                  <c:v>15128.5</c:v>
                </c:pt>
                <c:pt idx="46">
                  <c:v>15278.5</c:v>
                </c:pt>
                <c:pt idx="47">
                  <c:v>15512.5</c:v>
                </c:pt>
              </c:numCache>
            </c:numRef>
          </c:xVal>
          <c:yVal>
            <c:numRef>
              <c:f>ЄСВ!$Z$19:$BU$19</c:f>
              <c:numCache>
                <c:formatCode>0</c:formatCode>
                <c:ptCount val="48"/>
                <c:pt idx="0">
                  <c:v>19123.41083551</c:v>
                </c:pt>
                <c:pt idx="1">
                  <c:v>20889.69339665</c:v>
                </c:pt>
                <c:pt idx="2">
                  <c:v>19501.3955909</c:v>
                </c:pt>
                <c:pt idx="3">
                  <c:v>23475.499765750003</c:v>
                </c:pt>
                <c:pt idx="4">
                  <c:v>21792.462166900001</c:v>
                </c:pt>
                <c:pt idx="5">
                  <c:v>24763.772458790001</c:v>
                </c:pt>
                <c:pt idx="6">
                  <c:v>23205.773417730001</c:v>
                </c:pt>
                <c:pt idx="7">
                  <c:v>21987.286230779995</c:v>
                </c:pt>
                <c:pt idx="8">
                  <c:v>13856.657915830001</c:v>
                </c:pt>
                <c:pt idx="9">
                  <c:v>23544.970296199997</c:v>
                </c:pt>
                <c:pt idx="10">
                  <c:v>23227.630643200002</c:v>
                </c:pt>
                <c:pt idx="11">
                  <c:v>27997.053294309997</c:v>
                </c:pt>
                <c:pt idx="12">
                  <c:v>21969.993285700002</c:v>
                </c:pt>
                <c:pt idx="13">
                  <c:v>23454.042348949999</c:v>
                </c:pt>
                <c:pt idx="14">
                  <c:v>23973.786706579995</c:v>
                </c:pt>
                <c:pt idx="15">
                  <c:v>22592.792872760001</c:v>
                </c:pt>
                <c:pt idx="16">
                  <c:v>20993.8222523</c:v>
                </c:pt>
                <c:pt idx="17">
                  <c:v>25168.51761273</c:v>
                </c:pt>
                <c:pt idx="18">
                  <c:v>24379.963068339999</c:v>
                </c:pt>
                <c:pt idx="19">
                  <c:v>22650.38766072</c:v>
                </c:pt>
                <c:pt idx="20">
                  <c:v>15148.228127339999</c:v>
                </c:pt>
                <c:pt idx="21">
                  <c:v>26554.30058458</c:v>
                </c:pt>
                <c:pt idx="22">
                  <c:v>25367.285455769997</c:v>
                </c:pt>
                <c:pt idx="23">
                  <c:v>32529.944190789996</c:v>
                </c:pt>
                <c:pt idx="24">
                  <c:v>23075.086568179999</c:v>
                </c:pt>
                <c:pt idx="25">
                  <c:v>26576.089078140001</c:v>
                </c:pt>
                <c:pt idx="26">
                  <c:v>26994.610323519992</c:v>
                </c:pt>
                <c:pt idx="27">
                  <c:v>29829.030574229997</c:v>
                </c:pt>
                <c:pt idx="28">
                  <c:v>26310.377411890004</c:v>
                </c:pt>
                <c:pt idx="29">
                  <c:v>32246.738644969999</c:v>
                </c:pt>
                <c:pt idx="30">
                  <c:v>29279.124159949999</c:v>
                </c:pt>
                <c:pt idx="31">
                  <c:v>27097.749690719997</c:v>
                </c:pt>
                <c:pt idx="32">
                  <c:v>28909.192055960008</c:v>
                </c:pt>
                <c:pt idx="33">
                  <c:v>30327.57073902999</c:v>
                </c:pt>
                <c:pt idx="34">
                  <c:v>29806.078394159998</c:v>
                </c:pt>
                <c:pt idx="35">
                  <c:v>38587.424835629987</c:v>
                </c:pt>
                <c:pt idx="36">
                  <c:v>26900</c:v>
                </c:pt>
                <c:pt idx="37">
                  <c:v>34000</c:v>
                </c:pt>
                <c:pt idx="38">
                  <c:v>27800</c:v>
                </c:pt>
                <c:pt idx="39">
                  <c:v>29700</c:v>
                </c:pt>
                <c:pt idx="40">
                  <c:v>33500</c:v>
                </c:pt>
                <c:pt idx="41">
                  <c:v>37900</c:v>
                </c:pt>
                <c:pt idx="42">
                  <c:v>34300</c:v>
                </c:pt>
                <c:pt idx="43">
                  <c:v>37100</c:v>
                </c:pt>
                <c:pt idx="44">
                  <c:v>37500</c:v>
                </c:pt>
                <c:pt idx="45">
                  <c:v>37900</c:v>
                </c:pt>
                <c:pt idx="46">
                  <c:v>39000</c:v>
                </c:pt>
                <c:pt idx="47">
                  <c:v>49699.9999999999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E86-499D-A7DC-B23E19AD94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3588431"/>
        <c:axId val="803586767"/>
      </c:scatterChart>
      <c:valAx>
        <c:axId val="80358843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3586767"/>
        <c:crosses val="autoZero"/>
        <c:crossBetween val="midCat"/>
      </c:valAx>
      <c:valAx>
        <c:axId val="8035867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3588431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800">
                <a:solidFill>
                  <a:schemeClr val="accent1"/>
                </a:solidFill>
              </a:rPr>
              <a:t>Прогнозні доходи</a:t>
            </a:r>
            <a:r>
              <a:rPr lang="uk-UA" sz="1800" baseline="0">
                <a:solidFill>
                  <a:schemeClr val="accent1"/>
                </a:solidFill>
              </a:rPr>
              <a:t> та видатки бюджету в 2023 році, млн грн (Сценарій 1)</a:t>
            </a:r>
          </a:p>
        </c:rich>
      </c:tx>
      <c:layout>
        <c:manualLayout>
          <c:xMode val="edge"/>
          <c:yMode val="edge"/>
          <c:x val="1.0748663328006331E-2"/>
          <c:y val="1.65502969388249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2"/>
          <c:order val="4"/>
          <c:tx>
            <c:strRef>
              <c:f>'ф-ціональна'!$A$161</c:f>
              <c:strCache>
                <c:ptCount val="1"/>
                <c:pt idx="0">
                  <c:v>Фискальный разрыв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dLbls>
            <c:dLbl>
              <c:idx val="11"/>
              <c:layout>
                <c:manualLayout>
                  <c:x val="-3.795403825737171E-2"/>
                  <c:y val="-0.331005938776498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967-44F5-98DE-DECFB2E00D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ф-ціональна'!$B$138:$M$139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'!$B$169:$M$169</c:f>
              <c:numCache>
                <c:formatCode>_(* #\ ##0_);_(* \(#\ ##0\);_(* "-"??_);_(@_)</c:formatCode>
                <c:ptCount val="12"/>
                <c:pt idx="0">
                  <c:v>-13.067969297017378</c:v>
                </c:pt>
                <c:pt idx="1">
                  <c:v>-50.704256547962082</c:v>
                </c:pt>
                <c:pt idx="2">
                  <c:v>-83.290849233069864</c:v>
                </c:pt>
                <c:pt idx="3">
                  <c:v>-154.11008985779819</c:v>
                </c:pt>
                <c:pt idx="4">
                  <c:v>-159.85036308239344</c:v>
                </c:pt>
                <c:pt idx="5">
                  <c:v>-279.76658999551944</c:v>
                </c:pt>
                <c:pt idx="6">
                  <c:v>-274.58412679685767</c:v>
                </c:pt>
                <c:pt idx="7">
                  <c:v>-347.30811314285677</c:v>
                </c:pt>
                <c:pt idx="8">
                  <c:v>-327.0926982260857</c:v>
                </c:pt>
                <c:pt idx="9">
                  <c:v>-324.12106575420336</c:v>
                </c:pt>
                <c:pt idx="10">
                  <c:v>-366.74344520985562</c:v>
                </c:pt>
                <c:pt idx="11">
                  <c:v>-260.55329463644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67-44F5-98DE-DECFB2E00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3275600"/>
        <c:axId val="353261456"/>
      </c:areaChart>
      <c:barChart>
        <c:barDir val="col"/>
        <c:grouping val="stacked"/>
        <c:varyColors val="0"/>
        <c:ser>
          <c:idx val="0"/>
          <c:order val="0"/>
          <c:tx>
            <c:strRef>
              <c:f>'ф-ціональна'!$A$165</c:f>
              <c:strCache>
                <c:ptCount val="1"/>
                <c:pt idx="0">
                  <c:v>Видатки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rgbClr val="C00000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6.431060969223491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8BFB-4833-9315-406BE705F811}"/>
                </c:ext>
              </c:extLst>
            </c:dLbl>
            <c:dLbl>
              <c:idx val="1"/>
              <c:layout>
                <c:manualLayout>
                  <c:x val="-2.8992333191363019E-17"/>
                  <c:y val="-7.457761999009608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8BFB-4833-9315-406BE705F811}"/>
                </c:ext>
              </c:extLst>
            </c:dLbl>
            <c:dLbl>
              <c:idx val="2"/>
              <c:layout>
                <c:manualLayout>
                  <c:x val="-2.8992333191363019E-17"/>
                  <c:y val="-8.312429893382568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8BFB-4833-9315-406BE705F811}"/>
                </c:ext>
              </c:extLst>
            </c:dLbl>
            <c:dLbl>
              <c:idx val="3"/>
              <c:layout>
                <c:manualLayout>
                  <c:x val="-3.1628365214476429E-3"/>
                  <c:y val="-9.053167118355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8BFB-4833-9315-406BE705F811}"/>
                </c:ext>
              </c:extLst>
            </c:dLbl>
            <c:dLbl>
              <c:idx val="4"/>
              <c:layout>
                <c:manualLayout>
                  <c:x val="1.5814182607238215E-3"/>
                  <c:y val="-8.71914715547096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8BFB-4833-9315-406BE705F811}"/>
                </c:ext>
              </c:extLst>
            </c:dLbl>
            <c:dLbl>
              <c:idx val="5"/>
              <c:layout>
                <c:manualLayout>
                  <c:x val="0"/>
                  <c:y val="-8.988261640664922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8BFB-4833-9315-406BE705F811}"/>
                </c:ext>
              </c:extLst>
            </c:dLbl>
            <c:dLbl>
              <c:idx val="6"/>
              <c:layout>
                <c:manualLayout>
                  <c:x val="-3.1628365214477587E-3"/>
                  <c:y val="-8.29906118438851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8BFB-4833-9315-406BE705F811}"/>
                </c:ext>
              </c:extLst>
            </c:dLbl>
            <c:dLbl>
              <c:idx val="7"/>
              <c:layout>
                <c:manualLayout>
                  <c:x val="-1.1596933276545208E-16"/>
                  <c:y val="-8.478431288791009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8BFB-4833-9315-406BE705F811}"/>
                </c:ext>
              </c:extLst>
            </c:dLbl>
            <c:dLbl>
              <c:idx val="8"/>
              <c:layout>
                <c:manualLayout>
                  <c:x val="-3.1628365214477587E-3"/>
                  <c:y val="-0.1011773956489202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8BFB-4833-9315-406BE705F811}"/>
                </c:ext>
              </c:extLst>
            </c:dLbl>
            <c:dLbl>
              <c:idx val="9"/>
              <c:layout>
                <c:manualLayout>
                  <c:x val="0"/>
                  <c:y val="-9.311938652655626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8BFB-4833-9315-406BE705F811}"/>
                </c:ext>
              </c:extLst>
            </c:dLbl>
            <c:dLbl>
              <c:idx val="10"/>
              <c:layout>
                <c:manualLayout>
                  <c:x val="-1.5814182607239372E-3"/>
                  <c:y val="-9.45919221355760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8BFB-4833-9315-406BE705F811}"/>
                </c:ext>
              </c:extLst>
            </c:dLbl>
            <c:dLbl>
              <c:idx val="11"/>
              <c:layout>
                <c:manualLayout>
                  <c:x val="-4.7442547821714637E-3"/>
                  <c:y val="-0.1644313631495096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967-44F5-98DE-DECFB2E00D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ф-ціональна'!$B$138:$M$139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'!$B$165:$M$165</c:f>
              <c:numCache>
                <c:formatCode>0</c:formatCode>
                <c:ptCount val="12"/>
                <c:pt idx="0">
                  <c:v>-117.45611246684685</c:v>
                </c:pt>
                <c:pt idx="1">
                  <c:v>-139.03127651139494</c:v>
                </c:pt>
                <c:pt idx="2">
                  <c:v>-176.78118371228675</c:v>
                </c:pt>
                <c:pt idx="3">
                  <c:v>-169.44004646442485</c:v>
                </c:pt>
                <c:pt idx="4">
                  <c:v>-174.12190793011521</c:v>
                </c:pt>
                <c:pt idx="5">
                  <c:v>-174.62152584852336</c:v>
                </c:pt>
                <c:pt idx="6">
                  <c:v>-176.40938477211915</c:v>
                </c:pt>
                <c:pt idx="7">
                  <c:v>-160.43839495838643</c:v>
                </c:pt>
                <c:pt idx="8">
                  <c:v>-206.04260302992896</c:v>
                </c:pt>
                <c:pt idx="9">
                  <c:v>-190.61253440283235</c:v>
                </c:pt>
                <c:pt idx="10">
                  <c:v>-194.70924825934213</c:v>
                </c:pt>
                <c:pt idx="11">
                  <c:v>-402.97133368423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67-44F5-98DE-DECFB2E00D96}"/>
            </c:ext>
          </c:extLst>
        </c:ser>
        <c:ser>
          <c:idx val="1"/>
          <c:order val="1"/>
          <c:tx>
            <c:strRef>
              <c:f>'ф-ціональна'!$A$166</c:f>
              <c:strCache>
                <c:ptCount val="1"/>
                <c:pt idx="0">
                  <c:v>Доходи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multiLvlStrRef>
              <c:f>'ф-ціональна'!$B$138:$M$139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'!$B$166:$M$166</c:f>
              <c:numCache>
                <c:formatCode>_(* #\ ##0_);_(* \(#\ ##0\);_(* "-"??_);_(@_)</c:formatCode>
                <c:ptCount val="12"/>
                <c:pt idx="0">
                  <c:v>101.26808176386422</c:v>
                </c:pt>
                <c:pt idx="1">
                  <c:v>142.66756376233965</c:v>
                </c:pt>
                <c:pt idx="2">
                  <c:v>175.36777639739455</c:v>
                </c:pt>
                <c:pt idx="3">
                  <c:v>206.25928708915316</c:v>
                </c:pt>
                <c:pt idx="4">
                  <c:v>145.86218115471047</c:v>
                </c:pt>
                <c:pt idx="5">
                  <c:v>260.53775276164936</c:v>
                </c:pt>
                <c:pt idx="6">
                  <c:v>137.22692157345736</c:v>
                </c:pt>
                <c:pt idx="7">
                  <c:v>199.16238130438552</c:v>
                </c:pt>
                <c:pt idx="8">
                  <c:v>151.82718811315789</c:v>
                </c:pt>
                <c:pt idx="9">
                  <c:v>153.64090193095004</c:v>
                </c:pt>
                <c:pt idx="10">
                  <c:v>203.33162771499437</c:v>
                </c:pt>
                <c:pt idx="11">
                  <c:v>260.7811831108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67-44F5-98DE-DECFB2E00D96}"/>
            </c:ext>
          </c:extLst>
        </c:ser>
        <c:ser>
          <c:idx val="3"/>
          <c:order val="2"/>
          <c:tx>
            <c:strRef>
              <c:f>'ф-ціональна'!$A$167</c:f>
              <c:strCache>
                <c:ptCount val="1"/>
                <c:pt idx="0">
                  <c:v>Зовнішня допомога</c:v>
                </c:pt>
              </c:strCache>
            </c:strRef>
          </c:tx>
          <c:spPr>
            <a:pattFill prst="wdUp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ф-ціональна'!$B$167:$M$167</c:f>
              <c:numCache>
                <c:formatCode>_(* #\ ##0_);_(* \(#\ ##0\);_(* "-"??_);_(@_)</c:formatCode>
                <c:ptCount val="12"/>
                <c:pt idx="0">
                  <c:v>29.256</c:v>
                </c:pt>
                <c:pt idx="1">
                  <c:v>34</c:v>
                </c:pt>
                <c:pt idx="2">
                  <c:v>34</c:v>
                </c:pt>
                <c:pt idx="3">
                  <c:v>34</c:v>
                </c:pt>
                <c:pt idx="4">
                  <c:v>34</c:v>
                </c:pt>
                <c:pt idx="5">
                  <c:v>34</c:v>
                </c:pt>
                <c:pt idx="6">
                  <c:v>34</c:v>
                </c:pt>
                <c:pt idx="7">
                  <c:v>34</c:v>
                </c:pt>
                <c:pt idx="8">
                  <c:v>34</c:v>
                </c:pt>
                <c:pt idx="9">
                  <c:v>34</c:v>
                </c:pt>
                <c:pt idx="10">
                  <c:v>34</c:v>
                </c:pt>
                <c:pt idx="11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A-8BFB-4833-9315-406BE705F8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27294416"/>
        <c:axId val="427277360"/>
      </c:barChart>
      <c:lineChart>
        <c:grouping val="standard"/>
        <c:varyColors val="0"/>
        <c:ser>
          <c:idx val="4"/>
          <c:order val="3"/>
          <c:tx>
            <c:strRef>
              <c:f>'ф-ціональна'!$A$168</c:f>
              <c:strCache>
                <c:ptCount val="1"/>
                <c:pt idx="0">
                  <c:v>Всього доходи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ф-ціональна'!$B$168:$M$168</c:f>
              <c:numCache>
                <c:formatCode>_(* #\ ##0_);_(* \(#\ ##0\);_(* "-"??_);_(@_)</c:formatCode>
                <c:ptCount val="12"/>
                <c:pt idx="0">
                  <c:v>130.52408176386422</c:v>
                </c:pt>
                <c:pt idx="1">
                  <c:v>176.66756376233965</c:v>
                </c:pt>
                <c:pt idx="2">
                  <c:v>209.36777639739455</c:v>
                </c:pt>
                <c:pt idx="3">
                  <c:v>240.25928708915316</c:v>
                </c:pt>
                <c:pt idx="4">
                  <c:v>179.86218115471047</c:v>
                </c:pt>
                <c:pt idx="5">
                  <c:v>294.53775276164936</c:v>
                </c:pt>
                <c:pt idx="6">
                  <c:v>171.22692157345736</c:v>
                </c:pt>
                <c:pt idx="7">
                  <c:v>233.16238130438552</c:v>
                </c:pt>
                <c:pt idx="8">
                  <c:v>185.82718811315789</c:v>
                </c:pt>
                <c:pt idx="9">
                  <c:v>187.64090193095004</c:v>
                </c:pt>
                <c:pt idx="10">
                  <c:v>237.33162771499437</c:v>
                </c:pt>
                <c:pt idx="11">
                  <c:v>296.7811831108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8BFB-4833-9315-406BE705F8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94416"/>
        <c:axId val="427277360"/>
      </c:lineChart>
      <c:catAx>
        <c:axId val="42729441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7277360"/>
        <c:crosses val="autoZero"/>
        <c:auto val="1"/>
        <c:lblAlgn val="ctr"/>
        <c:lblOffset val="100"/>
        <c:noMultiLvlLbl val="0"/>
      </c:catAx>
      <c:valAx>
        <c:axId val="427277360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7294416"/>
        <c:crosses val="autoZero"/>
        <c:crossBetween val="between"/>
      </c:valAx>
      <c:valAx>
        <c:axId val="353261456"/>
        <c:scaling>
          <c:orientation val="minMax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3275600"/>
        <c:crosses val="max"/>
        <c:crossBetween val="between"/>
      </c:valAx>
      <c:catAx>
        <c:axId val="353275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3261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383871385630123"/>
          <c:y val="3.7421077758780799E-2"/>
          <c:w val="0.37644832787705929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B$504</c:f>
              <c:strCache>
                <c:ptCount val="1"/>
                <c:pt idx="0">
                  <c:v>Налоги Г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4</c:f>
              <c:numCache>
                <c:formatCode>_(* #\ ##0_);_(* \(#\ ##0\);_(* "-"??_);_(@_)</c:formatCode>
                <c:ptCount val="1"/>
                <c:pt idx="0">
                  <c:v>1211.4654173016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47-4E9B-B822-152AC1101BDC}"/>
            </c:ext>
          </c:extLst>
        </c:ser>
        <c:ser>
          <c:idx val="1"/>
          <c:order val="1"/>
          <c:tx>
            <c:strRef>
              <c:f>'Бюджет доходи 2023 рік (факт) '!$B$505</c:f>
              <c:strCache>
                <c:ptCount val="1"/>
                <c:pt idx="0">
                  <c:v>Неналоговые поступления Г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5</c:f>
              <c:numCache>
                <c:formatCode>_(* #\ ##0_);_(* \(#\ ##0\);_(* "-"??_);_(@_)</c:formatCode>
                <c:ptCount val="1"/>
                <c:pt idx="0">
                  <c:v>996.73491661323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47-4E9B-B822-152AC1101BDC}"/>
            </c:ext>
          </c:extLst>
        </c:ser>
        <c:ser>
          <c:idx val="2"/>
          <c:order val="2"/>
          <c:tx>
            <c:strRef>
              <c:f>'Бюджет доходи 2023 рік (факт) '!$B$506</c:f>
              <c:strCache>
                <c:ptCount val="1"/>
                <c:pt idx="0">
                  <c:v>Е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6</c:f>
              <c:numCache>
                <c:formatCode>_(* #\ ##0_);_(* \(#\ ##0\);_(* "-"??_);_(@_)</c:formatCode>
                <c:ptCount val="1"/>
                <c:pt idx="0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47-4E9B-B822-152AC1101BDC}"/>
            </c:ext>
          </c:extLst>
        </c:ser>
        <c:ser>
          <c:idx val="3"/>
          <c:order val="3"/>
          <c:tx>
            <c:strRef>
              <c:f>'Бюджет доходи 2023 рік (факт) '!$B$507</c:f>
              <c:strCache>
                <c:ptCount val="1"/>
                <c:pt idx="0">
                  <c:v>Доходы местных бюджето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7</c:f>
              <c:numCache>
                <c:formatCode>_(* #\ ##0_);_(* \(#\ ##0\);_(* "-"??_);_(@_)</c:formatCode>
                <c:ptCount val="1"/>
                <c:pt idx="0">
                  <c:v>477.7063134747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47-4E9B-B822-152AC1101BDC}"/>
            </c:ext>
          </c:extLst>
        </c:ser>
        <c:ser>
          <c:idx val="4"/>
          <c:order val="4"/>
          <c:tx>
            <c:strRef>
              <c:f>'Бюджет доходи 2023 рік (факт) '!$B$508</c:f>
              <c:strCache>
                <c:ptCount val="1"/>
                <c:pt idx="0">
                  <c:v>Полученные гранты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8</c:f>
              <c:numCache>
                <c:formatCode>_(* #\ ##0_);_(* \(#\ ##0\);_(* "-"??_);_(@_)</c:formatCode>
                <c:ptCount val="1"/>
                <c:pt idx="0">
                  <c:v>425.54239030483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47-4E9B-B822-152AC1101BDC}"/>
            </c:ext>
          </c:extLst>
        </c:ser>
        <c:ser>
          <c:idx val="5"/>
          <c:order val="5"/>
          <c:tx>
            <c:strRef>
              <c:f>'Бюджет доходи 2023 рік (факт) '!$B$509</c:f>
              <c:strCache>
                <c:ptCount val="1"/>
                <c:pt idx="0">
                  <c:v>Долговое финансирование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9</c:f>
              <c:numCache>
                <c:formatCode>_(* #\ ##0_);_(* \(#\ ##0\);_(* "-"??_);_(@_)</c:formatCode>
                <c:ptCount val="1"/>
                <c:pt idx="0">
                  <c:v>1752.3135141463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47-4E9B-B822-152AC1101BD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4800"/>
          <c:min val="0"/>
        </c:scaling>
        <c:delete val="0"/>
        <c:axPos val="l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4973260350806591E-2"/>
          <c:y val="9.7788478411349369E-2"/>
          <c:w val="0.63670848346320807"/>
          <c:h val="0.77249731995993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800">
                <a:solidFill>
                  <a:schemeClr val="accent1"/>
                </a:solidFill>
              </a:rPr>
              <a:t>Прогнозні доходи</a:t>
            </a:r>
            <a:r>
              <a:rPr lang="uk-UA" sz="1800" baseline="0">
                <a:solidFill>
                  <a:schemeClr val="accent1"/>
                </a:solidFill>
              </a:rPr>
              <a:t> та видатки бюджету в 2023 році, млн грн (Сценарій 2)</a:t>
            </a:r>
          </a:p>
        </c:rich>
      </c:tx>
      <c:layout>
        <c:manualLayout>
          <c:xMode val="edge"/>
          <c:yMode val="edge"/>
          <c:x val="1.0748663328006331E-2"/>
          <c:y val="1.65502969388249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2"/>
          <c:order val="4"/>
          <c:tx>
            <c:strRef>
              <c:f>'ф-ціональна'!$A$161</c:f>
              <c:strCache>
                <c:ptCount val="1"/>
                <c:pt idx="0">
                  <c:v>Фискальный разрыв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8B5-4D5D-808F-3DE380CCB1B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8B5-4D5D-808F-3DE380CCB1B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8B5-4D5D-808F-3DE380CCB1B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8B5-4D5D-808F-3DE380CCB1B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8B5-4D5D-808F-3DE380CCB1B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8B5-4D5D-808F-3DE380CCB1B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B5-4D5D-808F-3DE380CCB1B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B5-4D5D-808F-3DE380CCB1B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B5-4D5D-808F-3DE380CCB1B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B5-4D5D-808F-3DE380CCB1B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B5-4D5D-808F-3DE380CCB1B8}"/>
                </c:ext>
              </c:extLst>
            </c:dLbl>
            <c:dLbl>
              <c:idx val="11"/>
              <c:layout>
                <c:manualLayout>
                  <c:x val="-3.4511295841104871E-2"/>
                  <c:y val="-0.3213738838140459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8B5-4D5D-808F-3DE380CCB1B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ф-ціональна'!$B$138:$M$139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'!$B$205:$M$205</c:f>
              <c:numCache>
                <c:formatCode>_(* #\ ##0_);_(* \(#\ ##0\);_(* "-"??_);_(@_)</c:formatCode>
                <c:ptCount val="12"/>
                <c:pt idx="0">
                  <c:v>-38.264699297017359</c:v>
                </c:pt>
                <c:pt idx="1">
                  <c:v>-87.660853315225864</c:v>
                </c:pt>
                <c:pt idx="2">
                  <c:v>-129.99100731900941</c:v>
                </c:pt>
                <c:pt idx="3">
                  <c:v>-214.52564903708816</c:v>
                </c:pt>
                <c:pt idx="4">
                  <c:v>-234.68140610415594</c:v>
                </c:pt>
                <c:pt idx="5">
                  <c:v>-370.52953695448645</c:v>
                </c:pt>
                <c:pt idx="6">
                  <c:v>-381.96979623395345</c:v>
                </c:pt>
                <c:pt idx="7">
                  <c:v>-471.91243675651481</c:v>
                </c:pt>
                <c:pt idx="8">
                  <c:v>-469.68732992625223</c:v>
                </c:pt>
                <c:pt idx="9">
                  <c:v>-485.440944017108</c:v>
                </c:pt>
                <c:pt idx="10">
                  <c:v>-548.36422379694659</c:v>
                </c:pt>
                <c:pt idx="11">
                  <c:v>-457.38762450541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B5-4D5D-808F-3DE380CCB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3275600"/>
        <c:axId val="353261456"/>
      </c:areaChart>
      <c:barChart>
        <c:barDir val="col"/>
        <c:grouping val="stacked"/>
        <c:varyColors val="0"/>
        <c:ser>
          <c:idx val="0"/>
          <c:order val="0"/>
          <c:tx>
            <c:strRef>
              <c:f>'ф-ціональна'!$A$200</c:f>
              <c:strCache>
                <c:ptCount val="1"/>
                <c:pt idx="0">
                  <c:v>Видатки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3.1373905310095231E-3"/>
                  <c:y val="-7.190095571320823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8B5-4D5D-808F-3DE380CCB1B8}"/>
                </c:ext>
              </c:extLst>
            </c:dLbl>
            <c:dLbl>
              <c:idx val="1"/>
              <c:layout>
                <c:manualLayout>
                  <c:x val="0"/>
                  <c:y val="-7.709506223144538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B5-4D5D-808F-3DE380CCB1B8}"/>
                </c:ext>
              </c:extLst>
            </c:dLbl>
            <c:dLbl>
              <c:idx val="2"/>
              <c:layout>
                <c:manualLayout>
                  <c:x val="-2.8759080973563118E-17"/>
                  <c:y val="-9.061093715286520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8B5-4D5D-808F-3DE380CCB1B8}"/>
                </c:ext>
              </c:extLst>
            </c:dLbl>
            <c:dLbl>
              <c:idx val="3"/>
              <c:layout>
                <c:manualLayout>
                  <c:x val="0"/>
                  <c:y val="-8.0391092230857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B5-4D5D-808F-3DE380CCB1B8}"/>
                </c:ext>
              </c:extLst>
            </c:dLbl>
            <c:dLbl>
              <c:idx val="4"/>
              <c:layout>
                <c:manualLayout>
                  <c:x val="-5.7518161947126237E-17"/>
                  <c:y val="-8.45979040660400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8B5-4D5D-808F-3DE380CCB1B8}"/>
                </c:ext>
              </c:extLst>
            </c:dLbl>
            <c:dLbl>
              <c:idx val="5"/>
              <c:layout>
                <c:manualLayout>
                  <c:x val="-5.7518161947126237E-17"/>
                  <c:y val="-8.477683254744941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B5-4D5D-808F-3DE380CCB1B8}"/>
                </c:ext>
              </c:extLst>
            </c:dLbl>
            <c:dLbl>
              <c:idx val="6"/>
              <c:layout>
                <c:manualLayout>
                  <c:x val="-5.7518161947126237E-17"/>
                  <c:y val="-8.288632761247030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8B5-4D5D-808F-3DE380CCB1B8}"/>
                </c:ext>
              </c:extLst>
            </c:dLbl>
            <c:dLbl>
              <c:idx val="7"/>
              <c:layout>
                <c:manualLayout>
                  <c:x val="-1.1503632389425247E-16"/>
                  <c:y val="-8.475969685769298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B5-4D5D-808F-3DE380CCB1B8}"/>
                </c:ext>
              </c:extLst>
            </c:dLbl>
            <c:dLbl>
              <c:idx val="8"/>
              <c:layout>
                <c:manualLayout>
                  <c:x val="0"/>
                  <c:y val="-0.10108761816901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8B5-4D5D-808F-3DE380CCB1B8}"/>
                </c:ext>
              </c:extLst>
            </c:dLbl>
            <c:dLbl>
              <c:idx val="9"/>
              <c:layout>
                <c:manualLayout>
                  <c:x val="0"/>
                  <c:y val="-9.303264847029099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B5-4D5D-808F-3DE380CCB1B8}"/>
                </c:ext>
              </c:extLst>
            </c:dLbl>
            <c:dLbl>
              <c:idx val="10"/>
              <c:layout>
                <c:manualLayout>
                  <c:x val="-4.7060857965144001E-3"/>
                  <c:y val="-9.449934396211019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B5-4D5D-808F-3DE380CCB1B8}"/>
                </c:ext>
              </c:extLst>
            </c:dLbl>
            <c:dLbl>
              <c:idx val="11"/>
              <c:layout>
                <c:manualLayout>
                  <c:x val="-1.1503632389425247E-16"/>
                  <c:y val="-0.1665343964102722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B5-4D5D-808F-3DE380CCB1B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ф-ціональна'!$B$138:$M$139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'!$B$200:$M$200</c:f>
              <c:numCache>
                <c:formatCode>0</c:formatCode>
                <c:ptCount val="12"/>
                <c:pt idx="0">
                  <c:v>-117.45611246684685</c:v>
                </c:pt>
                <c:pt idx="1">
                  <c:v>-139.03127651139494</c:v>
                </c:pt>
                <c:pt idx="2">
                  <c:v>-176.78118371228675</c:v>
                </c:pt>
                <c:pt idx="3">
                  <c:v>-169.44004646442485</c:v>
                </c:pt>
                <c:pt idx="4">
                  <c:v>-174.12190793011521</c:v>
                </c:pt>
                <c:pt idx="5">
                  <c:v>-174.62152584852336</c:v>
                </c:pt>
                <c:pt idx="6">
                  <c:v>-176.40938477211915</c:v>
                </c:pt>
                <c:pt idx="7">
                  <c:v>-160.43839495838643</c:v>
                </c:pt>
                <c:pt idx="8">
                  <c:v>-206.04260302992896</c:v>
                </c:pt>
                <c:pt idx="9">
                  <c:v>-190.61253440283235</c:v>
                </c:pt>
                <c:pt idx="10">
                  <c:v>-194.70924825934213</c:v>
                </c:pt>
                <c:pt idx="11">
                  <c:v>-402.97133368423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B5-4D5D-808F-3DE380CCB1B8}"/>
            </c:ext>
          </c:extLst>
        </c:ser>
        <c:ser>
          <c:idx val="1"/>
          <c:order val="1"/>
          <c:tx>
            <c:strRef>
              <c:f>'ф-ціональна'!$A$201</c:f>
              <c:strCache>
                <c:ptCount val="1"/>
                <c:pt idx="0">
                  <c:v>Доходи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multiLvlStrRef>
              <c:f>'ф-ціональна'!$B$138:$M$139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ф-ціональна'!$B$201:$M$201</c:f>
              <c:numCache>
                <c:formatCode>_(* #\ ##0_);_(* \(#\ ##0\);_(* "-"??_);_(@_)</c:formatCode>
                <c:ptCount val="12"/>
                <c:pt idx="0">
                  <c:v>108.17981176386421</c:v>
                </c:pt>
                <c:pt idx="1">
                  <c:v>140.88643052960344</c:v>
                </c:pt>
                <c:pt idx="2">
                  <c:v>170.84790941681132</c:v>
                </c:pt>
                <c:pt idx="3">
                  <c:v>205.41571631882516</c:v>
                </c:pt>
                <c:pt idx="4">
                  <c:v>145.38813111214014</c:v>
                </c:pt>
                <c:pt idx="5">
                  <c:v>260.85759823619844</c:v>
                </c:pt>
                <c:pt idx="6">
                  <c:v>137.95593078857243</c:v>
                </c:pt>
                <c:pt idx="7">
                  <c:v>200.2385965741054</c:v>
                </c:pt>
                <c:pt idx="8">
                  <c:v>153.3815327745462</c:v>
                </c:pt>
                <c:pt idx="9">
                  <c:v>155.62572468776682</c:v>
                </c:pt>
                <c:pt idx="10">
                  <c:v>206.40892976097876</c:v>
                </c:pt>
                <c:pt idx="11">
                  <c:v>260.14460513173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8B5-4D5D-808F-3DE380CCB1B8}"/>
            </c:ext>
          </c:extLst>
        </c:ser>
        <c:ser>
          <c:idx val="3"/>
          <c:order val="2"/>
          <c:tx>
            <c:strRef>
              <c:f>'ф-ціональна'!$A$202</c:f>
              <c:strCache>
                <c:ptCount val="1"/>
                <c:pt idx="0">
                  <c:v>Зовнішня допомога</c:v>
                </c:pt>
              </c:strCache>
            </c:strRef>
          </c:tx>
          <c:spPr>
            <a:pattFill prst="wdUp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ф-ціональна'!$B$202:$M$202</c:f>
              <c:numCache>
                <c:formatCode>_(* #\ ##0.0_);_(* \(#\ ##0.0\);_(* "-"??_);_(@_)</c:formatCode>
                <c:ptCount val="12"/>
                <c:pt idx="0">
                  <c:v>47.540999999999997</c:v>
                </c:pt>
                <c:pt idx="1">
                  <c:v>47.540999999999997</c:v>
                </c:pt>
                <c:pt idx="2">
                  <c:v>48.263428299258983</c:v>
                </c:pt>
                <c:pt idx="3">
                  <c:v>48.55897186367843</c:v>
                </c:pt>
                <c:pt idx="4">
                  <c:v>48.889533885042837</c:v>
                </c:pt>
                <c:pt idx="5">
                  <c:v>49.612058462655426</c:v>
                </c:pt>
                <c:pt idx="6">
                  <c:v>49.893713263013716</c:v>
                </c:pt>
                <c:pt idx="7">
                  <c:v>50.142438906842379</c:v>
                </c:pt>
                <c:pt idx="8">
                  <c:v>50.435963425120157</c:v>
                </c:pt>
                <c:pt idx="9">
                  <c:v>50.740423805921303</c:v>
                </c:pt>
                <c:pt idx="10">
                  <c:v>51.223598278201969</c:v>
                </c:pt>
                <c:pt idx="11">
                  <c:v>51.850129260968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8B5-4D5D-808F-3DE380CCB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27294416"/>
        <c:axId val="427277360"/>
      </c:barChart>
      <c:lineChart>
        <c:grouping val="standard"/>
        <c:varyColors val="0"/>
        <c:ser>
          <c:idx val="4"/>
          <c:order val="3"/>
          <c:tx>
            <c:strRef>
              <c:f>'ф-ціональна'!$A$203</c:f>
              <c:strCache>
                <c:ptCount val="1"/>
                <c:pt idx="0">
                  <c:v>Всього доходи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ф-ціональна'!$B$203:$M$203</c:f>
              <c:numCache>
                <c:formatCode>_-* #\ ##0\ _₴_-;\-* #\ ##0\ _₴_-;_-* "-"?\ _₴_-;_-@_-</c:formatCode>
                <c:ptCount val="12"/>
                <c:pt idx="0">
                  <c:v>155.72081176386422</c:v>
                </c:pt>
                <c:pt idx="1">
                  <c:v>188.42743052960344</c:v>
                </c:pt>
                <c:pt idx="2">
                  <c:v>219.1113377160703</c:v>
                </c:pt>
                <c:pt idx="3">
                  <c:v>253.9746881825036</c:v>
                </c:pt>
                <c:pt idx="4">
                  <c:v>194.27766499718297</c:v>
                </c:pt>
                <c:pt idx="5">
                  <c:v>310.4696566988539</c:v>
                </c:pt>
                <c:pt idx="6">
                  <c:v>187.84964405158615</c:v>
                </c:pt>
                <c:pt idx="7">
                  <c:v>250.38103548094779</c:v>
                </c:pt>
                <c:pt idx="8">
                  <c:v>203.81749619966635</c:v>
                </c:pt>
                <c:pt idx="9">
                  <c:v>206.36614849368812</c:v>
                </c:pt>
                <c:pt idx="10">
                  <c:v>257.63252803918073</c:v>
                </c:pt>
                <c:pt idx="11">
                  <c:v>311.99473439270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8B5-4D5D-808F-3DE380CCB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94416"/>
        <c:axId val="427277360"/>
      </c:lineChart>
      <c:catAx>
        <c:axId val="42729441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7277360"/>
        <c:crosses val="autoZero"/>
        <c:auto val="1"/>
        <c:lblAlgn val="ctr"/>
        <c:lblOffset val="100"/>
        <c:noMultiLvlLbl val="0"/>
      </c:catAx>
      <c:valAx>
        <c:axId val="427277360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7294416"/>
        <c:crosses val="autoZero"/>
        <c:crossBetween val="between"/>
      </c:valAx>
      <c:valAx>
        <c:axId val="353261456"/>
        <c:scaling>
          <c:orientation val="minMax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3275600"/>
        <c:crosses val="max"/>
        <c:crossBetween val="between"/>
      </c:valAx>
      <c:catAx>
        <c:axId val="353275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3261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е ПДВ та Імпорт, 2021-22 рр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льл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343066491688537"/>
                  <c:y val="2.284703995333916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Бюджет доходи 2022'!$AF$208:$AX$208</c:f>
              <c:numCache>
                <c:formatCode>_(* #\ ##0_);_(* \(#\ ##0\);_(* "-"??_);_(@_)</c:formatCode>
                <c:ptCount val="19"/>
                <c:pt idx="0">
                  <c:v>111610.09999999999</c:v>
                </c:pt>
                <c:pt idx="1">
                  <c:v>128269.43928571422</c:v>
                </c:pt>
                <c:pt idx="2">
                  <c:v>158962.79657096759</c:v>
                </c:pt>
                <c:pt idx="3">
                  <c:v>141242.01</c:v>
                </c:pt>
                <c:pt idx="4">
                  <c:v>137144.4</c:v>
                </c:pt>
                <c:pt idx="5">
                  <c:v>142928.28</c:v>
                </c:pt>
                <c:pt idx="6">
                  <c:v>164490.87235053699</c:v>
                </c:pt>
                <c:pt idx="7">
                  <c:v>163717.68000000002</c:v>
                </c:pt>
                <c:pt idx="8">
                  <c:v>175432.27937408612</c:v>
                </c:pt>
                <c:pt idx="9">
                  <c:v>170851.23</c:v>
                </c:pt>
                <c:pt idx="10">
                  <c:v>198163.4</c:v>
                </c:pt>
                <c:pt idx="11">
                  <c:v>208699.56460000001</c:v>
                </c:pt>
                <c:pt idx="12">
                  <c:v>166564.94</c:v>
                </c:pt>
                <c:pt idx="13">
                  <c:v>168783.81</c:v>
                </c:pt>
                <c:pt idx="14">
                  <c:v>57534.75</c:v>
                </c:pt>
                <c:pt idx="15">
                  <c:v>79443</c:v>
                </c:pt>
                <c:pt idx="16">
                  <c:v>110155.5</c:v>
                </c:pt>
                <c:pt idx="17">
                  <c:v>140692.5</c:v>
                </c:pt>
                <c:pt idx="18">
                  <c:v>171769.29</c:v>
                </c:pt>
              </c:numCache>
            </c:numRef>
          </c:xVal>
          <c:yVal>
            <c:numRef>
              <c:f>'Бюджет доходи 2022'!$AF$214:$AX$214</c:f>
              <c:numCache>
                <c:formatCode>_(* #\ ##0_);_(* \(#\ ##0\);_(* "-"??_);_(@_)</c:formatCode>
                <c:ptCount val="19"/>
                <c:pt idx="0">
                  <c:v>20487.622654549999</c:v>
                </c:pt>
                <c:pt idx="1">
                  <c:v>24851.409458570004</c:v>
                </c:pt>
                <c:pt idx="2">
                  <c:v>31776.517218169989</c:v>
                </c:pt>
                <c:pt idx="3">
                  <c:v>28383.891199450009</c:v>
                </c:pt>
                <c:pt idx="4">
                  <c:v>27296.470455049988</c:v>
                </c:pt>
                <c:pt idx="5">
                  <c:v>28962.376912170002</c:v>
                </c:pt>
                <c:pt idx="6">
                  <c:v>30533.523865860014</c:v>
                </c:pt>
                <c:pt idx="7">
                  <c:v>34008.900929900003</c:v>
                </c:pt>
                <c:pt idx="8">
                  <c:v>37850.637054810009</c:v>
                </c:pt>
                <c:pt idx="9">
                  <c:v>34639.328568329976</c:v>
                </c:pt>
                <c:pt idx="10">
                  <c:v>39611.078657109989</c:v>
                </c:pt>
                <c:pt idx="11">
                  <c:v>42312.62940662005</c:v>
                </c:pt>
                <c:pt idx="12">
                  <c:v>29998.0207028</c:v>
                </c:pt>
                <c:pt idx="13">
                  <c:v>32461.441146140001</c:v>
                </c:pt>
                <c:pt idx="14">
                  <c:v>7017.8295812200085</c:v>
                </c:pt>
                <c:pt idx="15">
                  <c:v>7867.2733055799908</c:v>
                </c:pt>
                <c:pt idx="16">
                  <c:v>8858.1551959899953</c:v>
                </c:pt>
                <c:pt idx="17">
                  <c:v>11936.180421779995</c:v>
                </c:pt>
                <c:pt idx="18">
                  <c:v>20234.7233297100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281-4418-89B0-9D3D8FBAD6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3314000"/>
        <c:axId val="2013320240"/>
      </c:scatterChart>
      <c:val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crossBetween val="midCat"/>
      </c:val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е ПДВ та Імпорт</a:t>
            </a:r>
            <a:r>
              <a:rPr lang="uk-UA" baseline="0">
                <a:solidFill>
                  <a:schemeClr val="accent1"/>
                </a:solidFill>
              </a:rPr>
              <a:t> в</a:t>
            </a:r>
            <a:r>
              <a:rPr lang="uk-UA">
                <a:solidFill>
                  <a:schemeClr val="accent1"/>
                </a:solidFill>
              </a:rPr>
              <a:t> 2021-22 рр., млн грн</a:t>
            </a:r>
          </a:p>
        </c:rich>
      </c:tx>
      <c:layout>
        <c:manualLayout>
          <c:xMode val="edge"/>
          <c:yMode val="edge"/>
          <c:x val="1.0437854010137521E-2"/>
          <c:y val="1.35680764883396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2'!$AE$208</c:f>
              <c:strCache>
                <c:ptCount val="1"/>
                <c:pt idx="0">
                  <c:v>Імпорт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2'!$AF$204:$AX$205</c:f>
              <c:multiLvlStrCache>
                <c:ptCount val="1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Бюджет доходи 2022'!$AF$199:$AX$199</c:f>
              <c:numCache>
                <c:formatCode>_(* #\ ##0_);_(* \(#\ ##0\);_(* "-"??_);_(@_)</c:formatCode>
                <c:ptCount val="19"/>
                <c:pt idx="0">
                  <c:v>111.61009999999999</c:v>
                </c:pt>
                <c:pt idx="1">
                  <c:v>128.26943928571421</c:v>
                </c:pt>
                <c:pt idx="2">
                  <c:v>158.96279657096758</c:v>
                </c:pt>
                <c:pt idx="3">
                  <c:v>141.24201000000002</c:v>
                </c:pt>
                <c:pt idx="4">
                  <c:v>137.14439999999999</c:v>
                </c:pt>
                <c:pt idx="5">
                  <c:v>142.92828</c:v>
                </c:pt>
                <c:pt idx="6">
                  <c:v>164.49087235053699</c:v>
                </c:pt>
                <c:pt idx="7">
                  <c:v>163.71768000000003</c:v>
                </c:pt>
                <c:pt idx="8">
                  <c:v>175.43227937408614</c:v>
                </c:pt>
                <c:pt idx="9">
                  <c:v>170.85123000000002</c:v>
                </c:pt>
                <c:pt idx="10">
                  <c:v>198.1634</c:v>
                </c:pt>
                <c:pt idx="11">
                  <c:v>208.6995646</c:v>
                </c:pt>
                <c:pt idx="12">
                  <c:v>166.56494000000001</c:v>
                </c:pt>
                <c:pt idx="13">
                  <c:v>168.78380999999999</c:v>
                </c:pt>
                <c:pt idx="14">
                  <c:v>57.534750000000003</c:v>
                </c:pt>
                <c:pt idx="15">
                  <c:v>79.442999999999998</c:v>
                </c:pt>
                <c:pt idx="16">
                  <c:v>110.1555</c:v>
                </c:pt>
                <c:pt idx="17">
                  <c:v>140.6925</c:v>
                </c:pt>
                <c:pt idx="18">
                  <c:v>171.7692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E4-41AC-A099-2E9702BB7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3314000"/>
        <c:axId val="2013320240"/>
      </c:lineChart>
      <c:lineChart>
        <c:grouping val="standard"/>
        <c:varyColors val="0"/>
        <c:ser>
          <c:idx val="1"/>
          <c:order val="1"/>
          <c:tx>
            <c:strRef>
              <c:f>'Бюджет доходи 2022'!$AE$214</c:f>
              <c:strCache>
                <c:ptCount val="1"/>
                <c:pt idx="0">
                  <c:v>Імпортне ПДВ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2'!$AF$204:$AX$205</c:f>
              <c:multiLvlStrCache>
                <c:ptCount val="1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Бюджет доходи 2022'!$AF$200:$AX$200</c:f>
              <c:numCache>
                <c:formatCode>_(* #\ ##0_);_(* \(#\ ##0\);_(* "-"??_);_(@_)</c:formatCode>
                <c:ptCount val="19"/>
                <c:pt idx="0">
                  <c:v>20.487622654549998</c:v>
                </c:pt>
                <c:pt idx="1">
                  <c:v>24.851409458570004</c:v>
                </c:pt>
                <c:pt idx="2">
                  <c:v>31.776517218169989</c:v>
                </c:pt>
                <c:pt idx="3">
                  <c:v>28.383891199450009</c:v>
                </c:pt>
                <c:pt idx="4">
                  <c:v>27.296470455049988</c:v>
                </c:pt>
                <c:pt idx="5">
                  <c:v>28.962376912170001</c:v>
                </c:pt>
                <c:pt idx="6">
                  <c:v>30.533523865860015</c:v>
                </c:pt>
                <c:pt idx="7">
                  <c:v>34.008900929900001</c:v>
                </c:pt>
                <c:pt idx="8">
                  <c:v>37.850637054810008</c:v>
                </c:pt>
                <c:pt idx="9">
                  <c:v>34.639328568329979</c:v>
                </c:pt>
                <c:pt idx="10">
                  <c:v>39.611078657109992</c:v>
                </c:pt>
                <c:pt idx="11">
                  <c:v>42.312629406620047</c:v>
                </c:pt>
                <c:pt idx="12">
                  <c:v>29.998020702800002</c:v>
                </c:pt>
                <c:pt idx="13">
                  <c:v>32.461441146140004</c:v>
                </c:pt>
                <c:pt idx="14">
                  <c:v>7.0178295812200089</c:v>
                </c:pt>
                <c:pt idx="15">
                  <c:v>7.8672733055799906</c:v>
                </c:pt>
                <c:pt idx="16">
                  <c:v>8.8581551959899958</c:v>
                </c:pt>
                <c:pt idx="17">
                  <c:v>11.936180421779994</c:v>
                </c:pt>
                <c:pt idx="18">
                  <c:v>20.23472332971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E4-41AC-A099-2E9702BB7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1017472"/>
        <c:axId val="431016224"/>
      </c:lineChart>
      <c:cat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auto val="1"/>
        <c:lblAlgn val="ctr"/>
        <c:lblOffset val="100"/>
        <c:noMultiLvlLbl val="0"/>
      </c:cat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between"/>
      </c:valAx>
      <c:valAx>
        <c:axId val="431016224"/>
        <c:scaling>
          <c:orientation val="minMax"/>
          <c:max val="80"/>
          <c:min val="0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1017472"/>
        <c:crosses val="max"/>
        <c:crossBetween val="between"/>
        <c:majorUnit val="15"/>
      </c:valAx>
      <c:catAx>
        <c:axId val="43101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1016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2'!$B$36</c:f>
              <c:strCache>
                <c:ptCount val="1"/>
                <c:pt idx="0">
                  <c:v>Податок та збір на доходи фізичних осіб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2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2'!$AB$36:$BF$36</c:f>
              <c:numCache>
                <c:formatCode>#\ ##0.0</c:formatCode>
                <c:ptCount val="31"/>
                <c:pt idx="0">
                  <c:v>8343.6186109899991</c:v>
                </c:pt>
                <c:pt idx="1">
                  <c:v>9414.9772759200005</c:v>
                </c:pt>
                <c:pt idx="2">
                  <c:v>10362.02918564</c:v>
                </c:pt>
                <c:pt idx="3">
                  <c:v>8503.9342249300025</c:v>
                </c:pt>
                <c:pt idx="4">
                  <c:v>8121.3564139500013</c:v>
                </c:pt>
                <c:pt idx="5">
                  <c:v>9519.6433839999954</c:v>
                </c:pt>
                <c:pt idx="6">
                  <c:v>9597.8919385300032</c:v>
                </c:pt>
                <c:pt idx="7">
                  <c:v>9296.7357216000019</c:v>
                </c:pt>
                <c:pt idx="8">
                  <c:v>10587.847491860011</c:v>
                </c:pt>
                <c:pt idx="9">
                  <c:v>10217.121683529986</c:v>
                </c:pt>
                <c:pt idx="10">
                  <c:v>10059.330186460007</c:v>
                </c:pt>
                <c:pt idx="11">
                  <c:v>13256.782735759989</c:v>
                </c:pt>
                <c:pt idx="12">
                  <c:v>8604.6331037</c:v>
                </c:pt>
                <c:pt idx="13">
                  <c:v>10286.3439127</c:v>
                </c:pt>
                <c:pt idx="14">
                  <c:v>10674.764960879998</c:v>
                </c:pt>
                <c:pt idx="15">
                  <c:v>11537.83455639</c:v>
                </c:pt>
                <c:pt idx="16">
                  <c:v>10206.061448580003</c:v>
                </c:pt>
                <c:pt idx="17">
                  <c:v>12373.139120809996</c:v>
                </c:pt>
                <c:pt idx="18">
                  <c:v>11738.408134469995</c:v>
                </c:pt>
                <c:pt idx="19">
                  <c:v>10980.24598769001</c:v>
                </c:pt>
                <c:pt idx="20">
                  <c:v>11567.596851390001</c:v>
                </c:pt>
                <c:pt idx="21">
                  <c:v>11652.621249319986</c:v>
                </c:pt>
                <c:pt idx="22">
                  <c:v>11963.92364400001</c:v>
                </c:pt>
                <c:pt idx="23">
                  <c:v>15969.647356599991</c:v>
                </c:pt>
                <c:pt idx="24">
                  <c:v>9369.5176510300007</c:v>
                </c:pt>
                <c:pt idx="25">
                  <c:v>12599.18505122</c:v>
                </c:pt>
                <c:pt idx="26">
                  <c:v>9792.9314419000002</c:v>
                </c:pt>
                <c:pt idx="27">
                  <c:v>9724.8095174700029</c:v>
                </c:pt>
                <c:pt idx="28">
                  <c:v>11078.361887040002</c:v>
                </c:pt>
                <c:pt idx="29">
                  <c:v>12643.560800089996</c:v>
                </c:pt>
                <c:pt idx="30">
                  <c:v>13300.23225424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98-4B14-9840-0BA392133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2'!$B$37</c:f>
              <c:strCache>
                <c:ptCount val="1"/>
                <c:pt idx="0">
                  <c:v>Податок на прибуток підприємст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2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2'!$AB$37:$BF$37</c:f>
              <c:numCache>
                <c:formatCode>#\ ##0.0</c:formatCode>
                <c:ptCount val="31"/>
                <c:pt idx="0">
                  <c:v>2329.2065124299997</c:v>
                </c:pt>
                <c:pt idx="1">
                  <c:v>7259.0385361500003</c:v>
                </c:pt>
                <c:pt idx="2">
                  <c:v>23948.049078349999</c:v>
                </c:pt>
                <c:pt idx="3">
                  <c:v>1914.7575040099982</c:v>
                </c:pt>
                <c:pt idx="4">
                  <c:v>18134.510341759989</c:v>
                </c:pt>
                <c:pt idx="5">
                  <c:v>726.73337917001481</c:v>
                </c:pt>
                <c:pt idx="6">
                  <c:v>725.84240591999696</c:v>
                </c:pt>
                <c:pt idx="7">
                  <c:v>18065.828112210002</c:v>
                </c:pt>
                <c:pt idx="8">
                  <c:v>706.79440204000275</c:v>
                </c:pt>
                <c:pt idx="9">
                  <c:v>1383.1969675300061</c:v>
                </c:pt>
                <c:pt idx="10">
                  <c:v>19509.530715749992</c:v>
                </c:pt>
                <c:pt idx="11">
                  <c:v>13991.552586310005</c:v>
                </c:pt>
                <c:pt idx="12">
                  <c:v>717.00114382000004</c:v>
                </c:pt>
                <c:pt idx="13">
                  <c:v>5328.0748708699994</c:v>
                </c:pt>
                <c:pt idx="14">
                  <c:v>24686.837181629999</c:v>
                </c:pt>
                <c:pt idx="15">
                  <c:v>1897.2615438100038</c:v>
                </c:pt>
                <c:pt idx="16">
                  <c:v>29834.795850359995</c:v>
                </c:pt>
                <c:pt idx="17">
                  <c:v>4744.5125715899994</c:v>
                </c:pt>
                <c:pt idx="18">
                  <c:v>2029.2857862700039</c:v>
                </c:pt>
                <c:pt idx="19">
                  <c:v>36927.909548159994</c:v>
                </c:pt>
                <c:pt idx="20">
                  <c:v>1545.2614990200091</c:v>
                </c:pt>
                <c:pt idx="21">
                  <c:v>2414.8954579400015</c:v>
                </c:pt>
                <c:pt idx="22">
                  <c:v>35730.454247579997</c:v>
                </c:pt>
                <c:pt idx="23">
                  <c:v>1895.4577160599874</c:v>
                </c:pt>
                <c:pt idx="24">
                  <c:v>1256.22307525</c:v>
                </c:pt>
                <c:pt idx="25">
                  <c:v>8266.0614397199988</c:v>
                </c:pt>
                <c:pt idx="26">
                  <c:v>26608.421465760002</c:v>
                </c:pt>
                <c:pt idx="27">
                  <c:v>5751.5284817599968</c:v>
                </c:pt>
                <c:pt idx="28">
                  <c:v>19622.568339029996</c:v>
                </c:pt>
                <c:pt idx="29">
                  <c:v>3083.6339533600039</c:v>
                </c:pt>
                <c:pt idx="30">
                  <c:v>4810.9928449899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98-4AF9-BC03-283FB479C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2'!$A$54</c:f>
              <c:strCache>
                <c:ptCount val="1"/>
                <c:pt idx="0">
                  <c:v>Прибуток державних чи комунальних підприємтс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2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2'!$AB$54:$BE$54</c:f>
              <c:numCache>
                <c:formatCode>#\ ##0.0</c:formatCode>
                <c:ptCount val="30"/>
                <c:pt idx="0">
                  <c:v>240.61139224999999</c:v>
                </c:pt>
                <c:pt idx="1">
                  <c:v>445.51494055000001</c:v>
                </c:pt>
                <c:pt idx="2">
                  <c:v>604.26228336000008</c:v>
                </c:pt>
                <c:pt idx="3">
                  <c:v>80.545890499999814</c:v>
                </c:pt>
                <c:pt idx="4">
                  <c:v>801.47531670999979</c:v>
                </c:pt>
                <c:pt idx="5">
                  <c:v>66216.560868130007</c:v>
                </c:pt>
                <c:pt idx="6">
                  <c:v>-160.35507268001675</c:v>
                </c:pt>
                <c:pt idx="7">
                  <c:v>917.44713384000352</c:v>
                </c:pt>
                <c:pt idx="8">
                  <c:v>81.626544460013974</c:v>
                </c:pt>
                <c:pt idx="9">
                  <c:v>129.77001533999282</c:v>
                </c:pt>
                <c:pt idx="10">
                  <c:v>1143.8355481399922</c:v>
                </c:pt>
                <c:pt idx="11">
                  <c:v>228.23478901000635</c:v>
                </c:pt>
                <c:pt idx="12">
                  <c:v>53.25615998</c:v>
                </c:pt>
                <c:pt idx="13">
                  <c:v>724.03659842999991</c:v>
                </c:pt>
                <c:pt idx="14">
                  <c:v>564.26238326000009</c:v>
                </c:pt>
                <c:pt idx="15">
                  <c:v>37.960372500000176</c:v>
                </c:pt>
                <c:pt idx="16">
                  <c:v>11138.56785109</c:v>
                </c:pt>
                <c:pt idx="17">
                  <c:v>13204.83428465</c:v>
                </c:pt>
                <c:pt idx="18">
                  <c:v>68.041839500001515</c:v>
                </c:pt>
                <c:pt idx="19">
                  <c:v>912.43536301999848</c:v>
                </c:pt>
                <c:pt idx="20">
                  <c:v>107.22149075999914</c:v>
                </c:pt>
                <c:pt idx="21">
                  <c:v>272.01969842000108</c:v>
                </c:pt>
                <c:pt idx="22">
                  <c:v>1390.9102622999999</c:v>
                </c:pt>
                <c:pt idx="23">
                  <c:v>51.737854390001303</c:v>
                </c:pt>
                <c:pt idx="24">
                  <c:v>59.01864758</c:v>
                </c:pt>
                <c:pt idx="25">
                  <c:v>1003.8534719599999</c:v>
                </c:pt>
                <c:pt idx="26">
                  <c:v>34179.849716720004</c:v>
                </c:pt>
                <c:pt idx="27">
                  <c:v>888.19145691999438</c:v>
                </c:pt>
                <c:pt idx="28">
                  <c:v>3134.270950099999</c:v>
                </c:pt>
                <c:pt idx="29">
                  <c:v>5404.9827160200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2-4266-88C8-8AB49586AD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2'!$B$63</c:f>
              <c:strCache>
                <c:ptCount val="1"/>
                <c:pt idx="0">
                  <c:v>Власні надходження бюджетних устан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2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2'!$AB$63:$BE$63</c:f>
              <c:numCache>
                <c:formatCode>#\ ##0.0</c:formatCode>
                <c:ptCount val="30"/>
                <c:pt idx="0">
                  <c:v>3437.2761740599999</c:v>
                </c:pt>
                <c:pt idx="1">
                  <c:v>4072.3057393700001</c:v>
                </c:pt>
                <c:pt idx="2">
                  <c:v>3799.8768886399994</c:v>
                </c:pt>
                <c:pt idx="3">
                  <c:v>7367.2869949800006</c:v>
                </c:pt>
                <c:pt idx="4">
                  <c:v>3437.6691866599976</c:v>
                </c:pt>
                <c:pt idx="5">
                  <c:v>7782.4294235000016</c:v>
                </c:pt>
                <c:pt idx="6">
                  <c:v>3359.6151781400004</c:v>
                </c:pt>
                <c:pt idx="7">
                  <c:v>7285.2970550399987</c:v>
                </c:pt>
                <c:pt idx="8">
                  <c:v>7363.6613712000035</c:v>
                </c:pt>
                <c:pt idx="9">
                  <c:v>3636.9237933900004</c:v>
                </c:pt>
                <c:pt idx="10">
                  <c:v>8564.8198083899988</c:v>
                </c:pt>
                <c:pt idx="11">
                  <c:v>8883.8967319100047</c:v>
                </c:pt>
                <c:pt idx="12">
                  <c:v>2850.47649942</c:v>
                </c:pt>
                <c:pt idx="13">
                  <c:v>3576.5394262799996</c:v>
                </c:pt>
                <c:pt idx="14">
                  <c:v>5547.8930482100004</c:v>
                </c:pt>
                <c:pt idx="15">
                  <c:v>2950.6482296599988</c:v>
                </c:pt>
                <c:pt idx="16">
                  <c:v>3282.7055887799979</c:v>
                </c:pt>
                <c:pt idx="17">
                  <c:v>22820.878460770007</c:v>
                </c:pt>
                <c:pt idx="18">
                  <c:v>4718.0290082799984</c:v>
                </c:pt>
                <c:pt idx="19">
                  <c:v>10750.028401639996</c:v>
                </c:pt>
                <c:pt idx="20">
                  <c:v>11018.280630920002</c:v>
                </c:pt>
                <c:pt idx="21">
                  <c:v>6578.1826488200022</c:v>
                </c:pt>
                <c:pt idx="22">
                  <c:v>6754.1802156699996</c:v>
                </c:pt>
                <c:pt idx="23">
                  <c:v>7517.825778169994</c:v>
                </c:pt>
                <c:pt idx="24">
                  <c:v>3884.7846018999999</c:v>
                </c:pt>
                <c:pt idx="25">
                  <c:v>4390.5018334799997</c:v>
                </c:pt>
                <c:pt idx="26">
                  <c:v>16363.42750333</c:v>
                </c:pt>
                <c:pt idx="27">
                  <c:v>6496.4760555899993</c:v>
                </c:pt>
                <c:pt idx="28">
                  <c:v>5475.5304536500007</c:v>
                </c:pt>
                <c:pt idx="29">
                  <c:v>9903.29794688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C9-4C78-8892-D3CF118B45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400" b="1" i="0" u="none" strike="noStrike" baseline="0">
                <a:solidFill>
                  <a:schemeClr val="accent1"/>
                </a:solidFill>
                <a:effectLst/>
              </a:rPr>
              <a:t>Індекси сезонності надодходження п</a:t>
            </a:r>
            <a:r>
              <a:rPr lang="uk-UA" b="1">
                <a:solidFill>
                  <a:schemeClr val="accent1"/>
                </a:solidFill>
              </a:rPr>
              <a:t>одатку та збору на доходи фізичних осіб </a:t>
            </a: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2'!$C$144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143:$O$14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144:$O$144</c:f>
              <c:numCache>
                <c:formatCode>0.0%</c:formatCode>
                <c:ptCount val="12"/>
                <c:pt idx="0">
                  <c:v>6.3908619958163618E-2</c:v>
                </c:pt>
                <c:pt idx="1">
                  <c:v>7.397301543593067E-2</c:v>
                </c:pt>
                <c:pt idx="2">
                  <c:v>7.6457069907528555E-2</c:v>
                </c:pt>
                <c:pt idx="3">
                  <c:v>7.8893923206217326E-2</c:v>
                </c:pt>
                <c:pt idx="4">
                  <c:v>7.8974081491491363E-2</c:v>
                </c:pt>
                <c:pt idx="5">
                  <c:v>8.9025287437348721E-2</c:v>
                </c:pt>
                <c:pt idx="6">
                  <c:v>8.9162987139758829E-2</c:v>
                </c:pt>
                <c:pt idx="7">
                  <c:v>8.2691144771694453E-2</c:v>
                </c:pt>
                <c:pt idx="8">
                  <c:v>8.191575299973082E-2</c:v>
                </c:pt>
                <c:pt idx="9">
                  <c:v>8.5701733443596037E-2</c:v>
                </c:pt>
                <c:pt idx="10">
                  <c:v>9.0153287168507873E-2</c:v>
                </c:pt>
                <c:pt idx="11">
                  <c:v>0.10914309704003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52-4D26-B9C5-37B6E1DBE547}"/>
            </c:ext>
          </c:extLst>
        </c:ser>
        <c:ser>
          <c:idx val="1"/>
          <c:order val="1"/>
          <c:tx>
            <c:strRef>
              <c:f>'Бюджет доходи 2022'!$C$145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143:$O$14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145:$O$145</c:f>
              <c:numCache>
                <c:formatCode>0.0%</c:formatCode>
                <c:ptCount val="12"/>
                <c:pt idx="0">
                  <c:v>6.4435758395870193E-2</c:v>
                </c:pt>
                <c:pt idx="1">
                  <c:v>7.5678720261266624E-2</c:v>
                </c:pt>
                <c:pt idx="2">
                  <c:v>7.8783986827008712E-2</c:v>
                </c:pt>
                <c:pt idx="3">
                  <c:v>8.1639322404962703E-2</c:v>
                </c:pt>
                <c:pt idx="4">
                  <c:v>7.807396225527774E-2</c:v>
                </c:pt>
                <c:pt idx="5">
                  <c:v>8.7349120981058556E-2</c:v>
                </c:pt>
                <c:pt idx="6">
                  <c:v>9.611350861496569E-2</c:v>
                </c:pt>
                <c:pt idx="7">
                  <c:v>8.1163999589993749E-2</c:v>
                </c:pt>
                <c:pt idx="8">
                  <c:v>8.1012611037756449E-2</c:v>
                </c:pt>
                <c:pt idx="9">
                  <c:v>8.3710641900885535E-2</c:v>
                </c:pt>
                <c:pt idx="10">
                  <c:v>8.5708658597213258E-2</c:v>
                </c:pt>
                <c:pt idx="11">
                  <c:v>0.106329709133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52-4D26-B9C5-37B6E1DBE547}"/>
            </c:ext>
          </c:extLst>
        </c:ser>
        <c:ser>
          <c:idx val="2"/>
          <c:order val="2"/>
          <c:tx>
            <c:strRef>
              <c:f>'Бюджет доходи 2022'!$C$146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143:$O$14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146:$O$146</c:f>
              <c:numCache>
                <c:formatCode>0.0%</c:formatCode>
                <c:ptCount val="12"/>
                <c:pt idx="0">
                  <c:v>7.1141953805392164E-2</c:v>
                </c:pt>
                <c:pt idx="1">
                  <c:v>8.0276904982218927E-2</c:v>
                </c:pt>
                <c:pt idx="2">
                  <c:v>8.8351953274079228E-2</c:v>
                </c:pt>
                <c:pt idx="3">
                  <c:v>7.2508886611522619E-2</c:v>
                </c:pt>
                <c:pt idx="4">
                  <c:v>6.9246832792349083E-2</c:v>
                </c:pt>
                <c:pt idx="5">
                  <c:v>8.1169341678235848E-2</c:v>
                </c:pt>
                <c:pt idx="6">
                  <c:v>8.1836528819841312E-2</c:v>
                </c:pt>
                <c:pt idx="7">
                  <c:v>7.9268717097860084E-2</c:v>
                </c:pt>
                <c:pt idx="8">
                  <c:v>9.027739549028449E-2</c:v>
                </c:pt>
                <c:pt idx="9">
                  <c:v>8.711639789915035E-2</c:v>
                </c:pt>
                <c:pt idx="10">
                  <c:v>8.5770987002653953E-2</c:v>
                </c:pt>
                <c:pt idx="11">
                  <c:v>0.11303410054641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52-4D26-B9C5-37B6E1DBE547}"/>
            </c:ext>
          </c:extLst>
        </c:ser>
        <c:ser>
          <c:idx val="3"/>
          <c:order val="3"/>
          <c:tx>
            <c:strRef>
              <c:f>'Бюджет доходи 2022'!$C$147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143:$O$14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147:$O$147</c:f>
              <c:numCache>
                <c:formatCode>0.0%</c:formatCode>
                <c:ptCount val="12"/>
                <c:pt idx="0">
                  <c:v>6.255402799889552E-2</c:v>
                </c:pt>
                <c:pt idx="1">
                  <c:v>7.4779742188498352E-2</c:v>
                </c:pt>
                <c:pt idx="2">
                  <c:v>7.7603488515667618E-2</c:v>
                </c:pt>
                <c:pt idx="3">
                  <c:v>8.3877838507338154E-2</c:v>
                </c:pt>
                <c:pt idx="4">
                  <c:v>7.419610411260838E-2</c:v>
                </c:pt>
                <c:pt idx="5">
                  <c:v>8.9950342062180638E-2</c:v>
                </c:pt>
                <c:pt idx="6">
                  <c:v>8.5335969849819157E-2</c:v>
                </c:pt>
                <c:pt idx="7">
                  <c:v>7.9824276836785904E-2</c:v>
                </c:pt>
                <c:pt idx="8">
                  <c:v>8.4094204668719377E-2</c:v>
                </c:pt>
                <c:pt idx="9">
                  <c:v>8.4712315691537365E-2</c:v>
                </c:pt>
                <c:pt idx="10">
                  <c:v>8.6975424237625623E-2</c:v>
                </c:pt>
                <c:pt idx="11">
                  <c:v>0.1160962653303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52-4D26-B9C5-37B6E1DBE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6.000000000000001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п</a:t>
            </a:r>
            <a:r>
              <a:rPr lang="uk-UA" b="1">
                <a:solidFill>
                  <a:schemeClr val="accent1"/>
                </a:solidFill>
              </a:rPr>
              <a:t>одатоку на прибуток</a:t>
            </a: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Бюджет доходи 2022'!$C$242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242:$O$242</c:f>
              <c:numCache>
                <c:formatCode>0.0%</c:formatCode>
                <c:ptCount val="12"/>
                <c:pt idx="0">
                  <c:v>1.5756176409130213E-2</c:v>
                </c:pt>
                <c:pt idx="1">
                  <c:v>6.0937526892078972E-2</c:v>
                </c:pt>
                <c:pt idx="2">
                  <c:v>0.22424764742165693</c:v>
                </c:pt>
                <c:pt idx="3">
                  <c:v>8.7493285565453122E-3</c:v>
                </c:pt>
                <c:pt idx="4">
                  <c:v>0.21242477464113491</c:v>
                </c:pt>
                <c:pt idx="5">
                  <c:v>1.68193624427414E-2</c:v>
                </c:pt>
                <c:pt idx="6">
                  <c:v>1.8495888211693252E-2</c:v>
                </c:pt>
                <c:pt idx="7">
                  <c:v>0.19071123694409658</c:v>
                </c:pt>
                <c:pt idx="8">
                  <c:v>2.0907361341097493E-2</c:v>
                </c:pt>
                <c:pt idx="9">
                  <c:v>1.3864495696759644E-2</c:v>
                </c:pt>
                <c:pt idx="10">
                  <c:v>0.19865211934104954</c:v>
                </c:pt>
                <c:pt idx="11">
                  <c:v>1.84340821020157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DF-49B2-A03B-75FAFE892A15}"/>
            </c:ext>
          </c:extLst>
        </c:ser>
        <c:ser>
          <c:idx val="3"/>
          <c:order val="1"/>
          <c:tx>
            <c:strRef>
              <c:f>'Бюджет доходи 2022'!$C$243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243:$O$243</c:f>
              <c:numCache>
                <c:formatCode>0.0%</c:formatCode>
                <c:ptCount val="12"/>
                <c:pt idx="0">
                  <c:v>2.1855982660047409E-2</c:v>
                </c:pt>
                <c:pt idx="1">
                  <c:v>5.1491057334648462E-2</c:v>
                </c:pt>
                <c:pt idx="2">
                  <c:v>0.19718804532370149</c:v>
                </c:pt>
                <c:pt idx="3">
                  <c:v>1.5764244532936442E-2</c:v>
                </c:pt>
                <c:pt idx="4">
                  <c:v>0.18171781960975253</c:v>
                </c:pt>
                <c:pt idx="5">
                  <c:v>2.5451076567003728E-2</c:v>
                </c:pt>
                <c:pt idx="6">
                  <c:v>7.7289003310107348E-3</c:v>
                </c:pt>
                <c:pt idx="7">
                  <c:v>0.19516769792485261</c:v>
                </c:pt>
                <c:pt idx="8">
                  <c:v>1.1306079082346732E-2</c:v>
                </c:pt>
                <c:pt idx="9">
                  <c:v>2.1700820546346374E-2</c:v>
                </c:pt>
                <c:pt idx="10">
                  <c:v>0.2137959788253308</c:v>
                </c:pt>
                <c:pt idx="11">
                  <c:v>5.6832297262022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DF-49B2-A03B-75FAFE892A15}"/>
            </c:ext>
          </c:extLst>
        </c:ser>
        <c:ser>
          <c:idx val="0"/>
          <c:order val="2"/>
          <c:tx>
            <c:strRef>
              <c:f>'Бюджет доходи 2022'!$C$244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244:$O$244</c:f>
              <c:numCache>
                <c:formatCode>0.0%</c:formatCode>
                <c:ptCount val="12"/>
                <c:pt idx="0">
                  <c:v>2.1428820494693294E-2</c:v>
                </c:pt>
                <c:pt idx="1">
                  <c:v>6.6783530324640725E-2</c:v>
                </c:pt>
                <c:pt idx="2">
                  <c:v>0.22032329128372641</c:v>
                </c:pt>
                <c:pt idx="3">
                  <c:v>1.7615868161681668E-2</c:v>
                </c:pt>
                <c:pt idx="4">
                  <c:v>0.16683843394689662</c:v>
                </c:pt>
                <c:pt idx="5">
                  <c:v>6.6859847105137909E-3</c:v>
                </c:pt>
                <c:pt idx="6">
                  <c:v>6.6777877104889681E-3</c:v>
                </c:pt>
                <c:pt idx="7">
                  <c:v>0.16620655387943686</c:v>
                </c:pt>
                <c:pt idx="8">
                  <c:v>6.5025450886998081E-3</c:v>
                </c:pt>
                <c:pt idx="9">
                  <c:v>1.2725483707789264E-2</c:v>
                </c:pt>
                <c:pt idx="10">
                  <c:v>0.17948869257082503</c:v>
                </c:pt>
                <c:pt idx="11">
                  <c:v>0.12872300812060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DF-49B2-A03B-75FAFE892A15}"/>
            </c:ext>
          </c:extLst>
        </c:ser>
        <c:ser>
          <c:idx val="2"/>
          <c:order val="3"/>
          <c:tx>
            <c:strRef>
              <c:f>'Бюджет доходи 2022'!$C$245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245:$O$245</c:f>
              <c:numCache>
                <c:formatCode>0.0%</c:formatCode>
                <c:ptCount val="12"/>
                <c:pt idx="0">
                  <c:v>4.8527422271079663E-3</c:v>
                </c:pt>
                <c:pt idx="1">
                  <c:v>3.6060993957848758E-2</c:v>
                </c:pt>
                <c:pt idx="2">
                  <c:v>0.16708321636249701</c:v>
                </c:pt>
                <c:pt idx="3">
                  <c:v>1.2840873810134691E-2</c:v>
                </c:pt>
                <c:pt idx="4">
                  <c:v>0.20192516414804212</c:v>
                </c:pt>
                <c:pt idx="5">
                  <c:v>3.2111380437322493E-2</c:v>
                </c:pt>
                <c:pt idx="6">
                  <c:v>1.3734428334991102E-2</c:v>
                </c:pt>
                <c:pt idx="7">
                  <c:v>0.2499321340945688</c:v>
                </c:pt>
                <c:pt idx="8">
                  <c:v>1.0458498975701889E-2</c:v>
                </c:pt>
                <c:pt idx="9">
                  <c:v>1.634427680318826E-2</c:v>
                </c:pt>
                <c:pt idx="10">
                  <c:v>0.2418276255421283</c:v>
                </c:pt>
                <c:pt idx="11">
                  <c:v>1.28286653064685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DF-49B2-A03B-75FAFE892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прибутку від держпідприємтсв без НБУ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2"/>
          <c:tx>
            <c:strRef>
              <c:f>'Бюджет доходи 2022'!$C$299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299:$O$299</c:f>
              <c:numCache>
                <c:formatCode>0.0%</c:formatCode>
                <c:ptCount val="12"/>
                <c:pt idx="0">
                  <c:v>3.4018520049825711E-3</c:v>
                </c:pt>
                <c:pt idx="1">
                  <c:v>6.2988534316155533E-3</c:v>
                </c:pt>
                <c:pt idx="2">
                  <c:v>8.5432815169771449E-3</c:v>
                </c:pt>
                <c:pt idx="3">
                  <c:v>1.1387873056560604E-3</c:v>
                </c:pt>
                <c:pt idx="4">
                  <c:v>1.1331551626038829E-2</c:v>
                </c:pt>
                <c:pt idx="5">
                  <c:v>0.93619399416570437</c:v>
                </c:pt>
                <c:pt idx="6">
                  <c:v>-2.2671587592114142E-3</c:v>
                </c:pt>
                <c:pt idx="7">
                  <c:v>1.2971203659701733E-2</c:v>
                </c:pt>
                <c:pt idx="8">
                  <c:v>1.154065987210535E-3</c:v>
                </c:pt>
                <c:pt idx="9">
                  <c:v>1.8347360145453528E-3</c:v>
                </c:pt>
                <c:pt idx="10">
                  <c:v>1.6171965992231072E-2</c:v>
                </c:pt>
                <c:pt idx="11">
                  <c:v>3.226867054548054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8F-4144-9310-A7D32D735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9390352"/>
        <c:axId val="75939076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Бюджет доходи 2022'!$C$297</c15:sqref>
                        </c15:formulaRef>
                      </c:ext>
                    </c:extLst>
                    <c:strCache>
                      <c:ptCount val="1"/>
                      <c:pt idx="0">
                        <c:v>2018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Бюджет доходи 2022'!$D$241:$O$241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Бюджет доходи 2022'!$D$297:$O$297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4.2521525496983818E-3</c:v>
                      </c:pt>
                      <c:pt idx="1">
                        <c:v>2.8242436688724382E-2</c:v>
                      </c:pt>
                      <c:pt idx="2">
                        <c:v>2.3633047475379396E-2</c:v>
                      </c:pt>
                      <c:pt idx="3">
                        <c:v>3.9809557539768475E-3</c:v>
                      </c:pt>
                      <c:pt idx="4">
                        <c:v>3.2970390269410725E-2</c:v>
                      </c:pt>
                      <c:pt idx="5">
                        <c:v>0.38037857294485489</c:v>
                      </c:pt>
                      <c:pt idx="6">
                        <c:v>2.2946482255044674E-2</c:v>
                      </c:pt>
                      <c:pt idx="7">
                        <c:v>3.3113928839033691E-2</c:v>
                      </c:pt>
                      <c:pt idx="8">
                        <c:v>2.4121215500603543E-2</c:v>
                      </c:pt>
                      <c:pt idx="9">
                        <c:v>1.1731387413918701E-2</c:v>
                      </c:pt>
                      <c:pt idx="10">
                        <c:v>0.22806340155854282</c:v>
                      </c:pt>
                      <c:pt idx="11">
                        <c:v>0.206566028750811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6F8F-4144-9310-A7D32D73573F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2'!$C$298</c15:sqref>
                        </c15:formulaRef>
                      </c:ext>
                    </c:extLst>
                    <c:strCache>
                      <c:ptCount val="1"/>
                      <c:pt idx="0">
                        <c:v>2019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2'!$D$241:$O$241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2'!$D$298:$O$298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1.5595716553080308E-3</c:v>
                      </c:pt>
                      <c:pt idx="1">
                        <c:v>1.049441676271474E-2</c:v>
                      </c:pt>
                      <c:pt idx="2">
                        <c:v>5.1690286765488987E-2</c:v>
                      </c:pt>
                      <c:pt idx="3">
                        <c:v>1.4345716540283108E-3</c:v>
                      </c:pt>
                      <c:pt idx="4">
                        <c:v>3.8648865567692266E-2</c:v>
                      </c:pt>
                      <c:pt idx="5">
                        <c:v>0.39845233917234618</c:v>
                      </c:pt>
                      <c:pt idx="6">
                        <c:v>0.17721858561742668</c:v>
                      </c:pt>
                      <c:pt idx="7">
                        <c:v>1.883130068035635E-2</c:v>
                      </c:pt>
                      <c:pt idx="8">
                        <c:v>1.2430579438357521E-3</c:v>
                      </c:pt>
                      <c:pt idx="9">
                        <c:v>1.7617055813715433E-3</c:v>
                      </c:pt>
                      <c:pt idx="10">
                        <c:v>2.6009706404610308E-2</c:v>
                      </c:pt>
                      <c:pt idx="11">
                        <c:v>0.2726555921948208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6F8F-4144-9310-A7D32D73573F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2"/>
          <c:order val="3"/>
          <c:tx>
            <c:strRef>
              <c:f>'Бюджет доходи 2022'!$C$300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300:$O$300</c:f>
              <c:numCache>
                <c:formatCode>0.0%</c:formatCode>
                <c:ptCount val="12"/>
                <c:pt idx="0">
                  <c:v>1.8669808750881123E-3</c:v>
                </c:pt>
                <c:pt idx="1">
                  <c:v>2.5382274700998096E-2</c:v>
                </c:pt>
                <c:pt idx="2">
                  <c:v>1.9781131017964519E-2</c:v>
                </c:pt>
                <c:pt idx="3">
                  <c:v>1.3307622910727376E-3</c:v>
                </c:pt>
                <c:pt idx="4">
                  <c:v>0.39048052209671014</c:v>
                </c:pt>
                <c:pt idx="5">
                  <c:v>0.46291683586288795</c:v>
                </c:pt>
                <c:pt idx="6">
                  <c:v>2.3853167990336523E-3</c:v>
                </c:pt>
                <c:pt idx="7">
                  <c:v>3.1986898288426241E-2</c:v>
                </c:pt>
                <c:pt idx="8">
                  <c:v>3.7588228802551966E-3</c:v>
                </c:pt>
                <c:pt idx="9">
                  <c:v>9.5360907505929789E-3</c:v>
                </c:pt>
                <c:pt idx="10">
                  <c:v>4.8760610221486145E-2</c:v>
                </c:pt>
                <c:pt idx="11">
                  <c:v>1.8137542154842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8F-4144-9310-A7D32D735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4069903"/>
        <c:axId val="1814073647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-5.000000000000001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valAx>
        <c:axId val="1814073647"/>
        <c:scaling>
          <c:orientation val="minMax"/>
          <c:min val="-0.1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069903"/>
        <c:crosses val="max"/>
        <c:crossBetween val="between"/>
      </c:valAx>
      <c:catAx>
        <c:axId val="18140699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40736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708716789282384E-2"/>
          <c:y val="5.0237135891896607E-2"/>
          <c:w val="0.3963889120507752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B$517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7</c:f>
              <c:numCache>
                <c:formatCode>General</c:formatCode>
                <c:ptCount val="1"/>
                <c:pt idx="0">
                  <c:v>2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78-4B88-B488-C4D20526CDFD}"/>
            </c:ext>
          </c:extLst>
        </c:ser>
        <c:ser>
          <c:idx val="1"/>
          <c:order val="1"/>
          <c:tx>
            <c:strRef>
              <c:f>'Бюджет доходи 2023 рік (факт) '!$B$518</c:f>
              <c:strCache>
                <c:ptCount val="1"/>
                <c:pt idx="0">
                  <c:v>Друг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8</c:f>
              <c:numCache>
                <c:formatCode>_(* #\ ##0_);_(* \(#\ ##0\);_(* "-"??_);_(@_)</c:formatCode>
                <c:ptCount val="1"/>
                <c:pt idx="0">
                  <c:v>1498.1259576118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78-4B88-B488-C4D20526CDFD}"/>
            </c:ext>
          </c:extLst>
        </c:ser>
        <c:ser>
          <c:idx val="2"/>
          <c:order val="2"/>
          <c:tx>
            <c:strRef>
              <c:f>'Бюджет доходи 2023 рік (факт) '!$B$519</c:f>
              <c:strCache>
                <c:ptCount val="1"/>
                <c:pt idx="0">
                  <c:v>Долговые выплаты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9</c:f>
              <c:numCache>
                <c:formatCode>_(* #\ ##0_);_(* \(#\ ##0\);_(* "-"??_);_(@_)</c:formatCode>
                <c:ptCount val="1"/>
                <c:pt idx="0">
                  <c:v>436.4516290080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78-4B88-B488-C4D20526CDFD}"/>
            </c:ext>
          </c:extLst>
        </c:ser>
        <c:ser>
          <c:idx val="3"/>
          <c:order val="3"/>
          <c:tx>
            <c:strRef>
              <c:f>'Бюджет доходи 2023 рік (факт) '!$B$520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20</c:f>
              <c:numCache>
                <c:formatCode>0</c:formatCode>
                <c:ptCount val="1"/>
                <c:pt idx="0">
                  <c:v>742.0609525949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78-4B88-B488-C4D20526CDFD}"/>
            </c:ext>
          </c:extLst>
        </c:ser>
        <c:ser>
          <c:idx val="4"/>
          <c:order val="4"/>
          <c:tx>
            <c:strRef>
              <c:f>'Бюджет доходи 2023 рік (факт) '!$B$521</c:f>
              <c:strCache>
                <c:ptCount val="1"/>
                <c:pt idx="0">
                  <c:v>Расходы МБ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21</c:f>
              <c:numCache>
                <c:formatCode>_(* #\ ##0_);_(* \(#\ ##0\);_(* "-"??_);_(@_)</c:formatCode>
                <c:ptCount val="1"/>
                <c:pt idx="0">
                  <c:v>565.12401262588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78-4B88-B488-C4D20526CDF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0"/>
        <c:lblAlgn val="ctr"/>
        <c:lblOffset val="100"/>
        <c:noMultiLvlLbl val="0"/>
      </c:catAx>
      <c:valAx>
        <c:axId val="1485377936"/>
        <c:scaling>
          <c:orientation val="minMax"/>
          <c:max val="4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8848440741812545"/>
          <c:y val="0.13272224660145737"/>
          <c:w val="0.5936700284061015"/>
          <c:h val="0.778623575486899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доходів від бюджетних установ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2'!$C$316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316:$O$316</c:f>
              <c:numCache>
                <c:formatCode>0.0%</c:formatCode>
                <c:ptCount val="12"/>
                <c:pt idx="0">
                  <c:v>5.1438303038557086E-2</c:v>
                </c:pt>
                <c:pt idx="1">
                  <c:v>5.8174822642690596E-2</c:v>
                </c:pt>
                <c:pt idx="2">
                  <c:v>7.0963700354697748E-2</c:v>
                </c:pt>
                <c:pt idx="3">
                  <c:v>4.8585459507460252E-2</c:v>
                </c:pt>
                <c:pt idx="4">
                  <c:v>7.6561361980021045E-2</c:v>
                </c:pt>
                <c:pt idx="5">
                  <c:v>9.185732670867304E-2</c:v>
                </c:pt>
                <c:pt idx="6">
                  <c:v>7.6182221408341674E-2</c:v>
                </c:pt>
                <c:pt idx="7">
                  <c:v>0.10116187859050697</c:v>
                </c:pt>
                <c:pt idx="8">
                  <c:v>0.12284965142470419</c:v>
                </c:pt>
                <c:pt idx="9">
                  <c:v>7.594909319361777E-2</c:v>
                </c:pt>
                <c:pt idx="10">
                  <c:v>6.6330652213418065E-2</c:v>
                </c:pt>
                <c:pt idx="11">
                  <c:v>0.15994552893731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B0-4B12-A076-B78203D21027}"/>
            </c:ext>
          </c:extLst>
        </c:ser>
        <c:ser>
          <c:idx val="1"/>
          <c:order val="1"/>
          <c:tx>
            <c:strRef>
              <c:f>'Бюджет доходи 2022'!$C$317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317:$O$317</c:f>
              <c:numCache>
                <c:formatCode>0.0%</c:formatCode>
                <c:ptCount val="12"/>
                <c:pt idx="0">
                  <c:v>5.7904518992407672E-2</c:v>
                </c:pt>
                <c:pt idx="1">
                  <c:v>6.4193072625258807E-2</c:v>
                </c:pt>
                <c:pt idx="2">
                  <c:v>7.9322280158437286E-2</c:v>
                </c:pt>
                <c:pt idx="3">
                  <c:v>6.1495952795436334E-2</c:v>
                </c:pt>
                <c:pt idx="4">
                  <c:v>7.5030243025119431E-2</c:v>
                </c:pt>
                <c:pt idx="5">
                  <c:v>7.8893590556908227E-2</c:v>
                </c:pt>
                <c:pt idx="6">
                  <c:v>6.7129627114749443E-2</c:v>
                </c:pt>
                <c:pt idx="7">
                  <c:v>0.1114338310502596</c:v>
                </c:pt>
                <c:pt idx="8">
                  <c:v>0.12833031212964172</c:v>
                </c:pt>
                <c:pt idx="9">
                  <c:v>8.5504670989907022E-2</c:v>
                </c:pt>
                <c:pt idx="10">
                  <c:v>6.7704071643546693E-2</c:v>
                </c:pt>
                <c:pt idx="11">
                  <c:v>0.12305782891832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B0-4B12-A076-B78203D21027}"/>
            </c:ext>
          </c:extLst>
        </c:ser>
        <c:ser>
          <c:idx val="3"/>
          <c:order val="2"/>
          <c:tx>
            <c:strRef>
              <c:f>'Бюджет доходи 2022'!$C$318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318:$O$318</c:f>
              <c:numCache>
                <c:formatCode>0.0%</c:formatCode>
                <c:ptCount val="12"/>
                <c:pt idx="0">
                  <c:v>4.9822053125456359E-2</c:v>
                </c:pt>
                <c:pt idx="1">
                  <c:v>5.9026572965286378E-2</c:v>
                </c:pt>
                <c:pt idx="2">
                  <c:v>5.5077817035690778E-2</c:v>
                </c:pt>
                <c:pt idx="3">
                  <c:v>0.10678611361647608</c:v>
                </c:pt>
                <c:pt idx="4">
                  <c:v>4.9827749698453265E-2</c:v>
                </c:pt>
                <c:pt idx="5">
                  <c:v>0.11280345033339285</c:v>
                </c:pt>
                <c:pt idx="6">
                  <c:v>4.8696385571099836E-2</c:v>
                </c:pt>
                <c:pt idx="7">
                  <c:v>0.10559769961172685</c:v>
                </c:pt>
                <c:pt idx="8">
                  <c:v>0.10673356153411996</c:v>
                </c:pt>
                <c:pt idx="9">
                  <c:v>5.2715871891517649E-2</c:v>
                </c:pt>
                <c:pt idx="10">
                  <c:v>0.12414391101996999</c:v>
                </c:pt>
                <c:pt idx="11">
                  <c:v>0.12876881359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B0-4B12-A076-B78203D21027}"/>
            </c:ext>
          </c:extLst>
        </c:ser>
        <c:ser>
          <c:idx val="2"/>
          <c:order val="3"/>
          <c:tx>
            <c:strRef>
              <c:f>'Бюджет доходи 2022'!$C$319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319:$O$319</c:f>
              <c:numCache>
                <c:formatCode>0.0%</c:formatCode>
                <c:ptCount val="12"/>
                <c:pt idx="0">
                  <c:v>3.2257737263577245E-2</c:v>
                </c:pt>
                <c:pt idx="1">
                  <c:v>4.0474309873889724E-2</c:v>
                </c:pt>
                <c:pt idx="2">
                  <c:v>6.2783354415305387E-2</c:v>
                </c:pt>
                <c:pt idx="3">
                  <c:v>3.3391341892830391E-2</c:v>
                </c:pt>
                <c:pt idx="4">
                  <c:v>3.7149106269807282E-2</c:v>
                </c:pt>
                <c:pt idx="5">
                  <c:v>0.25825503268009259</c:v>
                </c:pt>
                <c:pt idx="6">
                  <c:v>5.3392104857556105E-2</c:v>
                </c:pt>
                <c:pt idx="7">
                  <c:v>0.12165390306731366</c:v>
                </c:pt>
                <c:pt idx="8">
                  <c:v>0.12468960953051167</c:v>
                </c:pt>
                <c:pt idx="9">
                  <c:v>7.4442742327689798E-2</c:v>
                </c:pt>
                <c:pt idx="10">
                  <c:v>7.6434438548174777E-2</c:v>
                </c:pt>
                <c:pt idx="11">
                  <c:v>8.5076319273251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B0-4B12-A076-B78203D210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ЄСВ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2'!$C$330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330:$O$330</c:f>
              <c:numCache>
                <c:formatCode>0.0%</c:formatCode>
                <c:ptCount val="12"/>
                <c:pt idx="0">
                  <c:v>7.2611648593927339E-2</c:v>
                </c:pt>
                <c:pt idx="1">
                  <c:v>7.9318228803401752E-2</c:v>
                </c:pt>
                <c:pt idx="2">
                  <c:v>7.4046857849656769E-2</c:v>
                </c:pt>
                <c:pt idx="3">
                  <c:v>8.9136543382325101E-2</c:v>
                </c:pt>
                <c:pt idx="4">
                  <c:v>8.274604454562505E-2</c:v>
                </c:pt>
                <c:pt idx="5">
                  <c:v>9.4028118681563716E-2</c:v>
                </c:pt>
                <c:pt idx="6">
                  <c:v>8.8112391625747022E-2</c:v>
                </c:pt>
                <c:pt idx="7">
                  <c:v>8.3485792103515019E-2</c:v>
                </c:pt>
                <c:pt idx="8">
                  <c:v>5.2613771880181265E-2</c:v>
                </c:pt>
                <c:pt idx="9">
                  <c:v>8.9400323195877068E-2</c:v>
                </c:pt>
                <c:pt idx="10">
                  <c:v>8.8195383576749761E-2</c:v>
                </c:pt>
                <c:pt idx="11">
                  <c:v>0.106304895761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39-4D08-9354-76AD7EA913BE}"/>
            </c:ext>
          </c:extLst>
        </c:ser>
        <c:ser>
          <c:idx val="1"/>
          <c:order val="1"/>
          <c:tx>
            <c:strRef>
              <c:f>'Бюджет доходи 2022'!$C$331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331:$O$331</c:f>
              <c:numCache>
                <c:formatCode>0.0%</c:formatCode>
                <c:ptCount val="12"/>
                <c:pt idx="0">
                  <c:v>7.7146417923400434E-2</c:v>
                </c:pt>
                <c:pt idx="1">
                  <c:v>8.2357574238447417E-2</c:v>
                </c:pt>
                <c:pt idx="2">
                  <c:v>8.4182627842498858E-2</c:v>
                </c:pt>
                <c:pt idx="3">
                  <c:v>7.9333344273401871E-2</c:v>
                </c:pt>
                <c:pt idx="4">
                  <c:v>7.3718647257834904E-2</c:v>
                </c:pt>
                <c:pt idx="5">
                  <c:v>8.8377859429203218E-2</c:v>
                </c:pt>
                <c:pt idx="6">
                  <c:v>8.5608893701912631E-2</c:v>
                </c:pt>
                <c:pt idx="7">
                  <c:v>7.9535585190110017E-2</c:v>
                </c:pt>
                <c:pt idx="8">
                  <c:v>5.3192166365905492E-2</c:v>
                </c:pt>
                <c:pt idx="9">
                  <c:v>9.3243959791967423E-2</c:v>
                </c:pt>
                <c:pt idx="10">
                  <c:v>8.9075821731216184E-2</c:v>
                </c:pt>
                <c:pt idx="11">
                  <c:v>0.11422710225410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39-4D08-9354-76AD7EA913BE}"/>
            </c:ext>
          </c:extLst>
        </c:ser>
        <c:ser>
          <c:idx val="3"/>
          <c:order val="2"/>
          <c:tx>
            <c:strRef>
              <c:f>'Бюджет доходи 2022'!$C$332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2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2'!$D$332:$O$332</c:f>
              <c:numCache>
                <c:formatCode>0.0%</c:formatCode>
                <c:ptCount val="12"/>
                <c:pt idx="0">
                  <c:v>6.6110325140580142E-2</c:v>
                </c:pt>
                <c:pt idx="1">
                  <c:v>7.6140727998119606E-2</c:v>
                </c:pt>
                <c:pt idx="2">
                  <c:v>7.733979503210707E-2</c:v>
                </c:pt>
                <c:pt idx="3">
                  <c:v>8.5460433878068398E-2</c:v>
                </c:pt>
                <c:pt idx="4">
                  <c:v>7.5379461746852047E-2</c:v>
                </c:pt>
                <c:pt idx="5">
                  <c:v>9.2387188678288115E-2</c:v>
                </c:pt>
                <c:pt idx="6">
                  <c:v>8.3884947184333813E-2</c:v>
                </c:pt>
                <c:pt idx="7">
                  <c:v>7.7635290222568834E-2</c:v>
                </c:pt>
                <c:pt idx="8">
                  <c:v>8.2825088466037963E-2</c:v>
                </c:pt>
                <c:pt idx="9">
                  <c:v>8.6888755817107852E-2</c:v>
                </c:pt>
                <c:pt idx="10">
                  <c:v>8.539467568112169E-2</c:v>
                </c:pt>
                <c:pt idx="11">
                  <c:v>0.11055331015481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39-4D08-9354-76AD7EA913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і податки та Імпорт, 2021-22 рр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льл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343066491688537"/>
                  <c:y val="2.284703995333916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Бюджет доходи 2022'!$BN$11:$CG$11</c:f>
              <c:numCache>
                <c:formatCode>_(* #\ ##0_);_(* \(#\ ##0\);_(* "-"??_);_(@_)</c:formatCode>
                <c:ptCount val="20"/>
                <c:pt idx="0">
                  <c:v>111610.09999999999</c:v>
                </c:pt>
                <c:pt idx="1">
                  <c:v>128269.43928571422</c:v>
                </c:pt>
                <c:pt idx="2">
                  <c:v>158962.79657096759</c:v>
                </c:pt>
                <c:pt idx="3">
                  <c:v>141242.01</c:v>
                </c:pt>
                <c:pt idx="4">
                  <c:v>137144.4</c:v>
                </c:pt>
                <c:pt idx="5">
                  <c:v>142928.28</c:v>
                </c:pt>
                <c:pt idx="6">
                  <c:v>164490.87235053699</c:v>
                </c:pt>
                <c:pt idx="7">
                  <c:v>163717.68000000002</c:v>
                </c:pt>
                <c:pt idx="8">
                  <c:v>175432.27937408612</c:v>
                </c:pt>
                <c:pt idx="9">
                  <c:v>170851.23</c:v>
                </c:pt>
                <c:pt idx="10">
                  <c:v>198163.4</c:v>
                </c:pt>
                <c:pt idx="11">
                  <c:v>208699.56460000001</c:v>
                </c:pt>
                <c:pt idx="12">
                  <c:v>166536.95999999999</c:v>
                </c:pt>
                <c:pt idx="13">
                  <c:v>168783.81</c:v>
                </c:pt>
                <c:pt idx="14">
                  <c:v>56920.5</c:v>
                </c:pt>
                <c:pt idx="15">
                  <c:v>78770.25</c:v>
                </c:pt>
                <c:pt idx="16">
                  <c:v>109424.25</c:v>
                </c:pt>
                <c:pt idx="17">
                  <c:v>140019.75</c:v>
                </c:pt>
                <c:pt idx="18">
                  <c:v>150266.7444404074</c:v>
                </c:pt>
                <c:pt idx="19">
                  <c:v>186633.69649522641</c:v>
                </c:pt>
              </c:numCache>
            </c:numRef>
          </c:xVal>
          <c:yVal>
            <c:numRef>
              <c:f>'Бюджет доходи 2022'!$BN$13:$CG$13</c:f>
              <c:numCache>
                <c:formatCode>#,##0</c:formatCode>
                <c:ptCount val="20"/>
                <c:pt idx="0">
                  <c:v>27543.162323739998</c:v>
                </c:pt>
                <c:pt idx="1">
                  <c:v>32827.874948580007</c:v>
                </c:pt>
                <c:pt idx="2">
                  <c:v>41218.954235649988</c:v>
                </c:pt>
                <c:pt idx="3">
                  <c:v>37338.381927070011</c:v>
                </c:pt>
                <c:pt idx="4">
                  <c:v>36965.973082399993</c:v>
                </c:pt>
                <c:pt idx="5">
                  <c:v>38882.694498020006</c:v>
                </c:pt>
                <c:pt idx="6">
                  <c:v>40823.518818550016</c:v>
                </c:pt>
                <c:pt idx="7">
                  <c:v>45314.228059970003</c:v>
                </c:pt>
                <c:pt idx="8">
                  <c:v>49590.803174450019</c:v>
                </c:pt>
                <c:pt idx="9">
                  <c:v>44741.44561511997</c:v>
                </c:pt>
                <c:pt idx="10">
                  <c:v>50089.099795809976</c:v>
                </c:pt>
                <c:pt idx="11">
                  <c:v>53148.249064260061</c:v>
                </c:pt>
                <c:pt idx="12">
                  <c:v>37428.454565170003</c:v>
                </c:pt>
                <c:pt idx="13">
                  <c:v>40874.969163650007</c:v>
                </c:pt>
                <c:pt idx="14">
                  <c:v>7920.9355880300091</c:v>
                </c:pt>
                <c:pt idx="15">
                  <c:v>12513.923592579991</c:v>
                </c:pt>
                <c:pt idx="16">
                  <c:v>13423.849106719996</c:v>
                </c:pt>
                <c:pt idx="17">
                  <c:v>14118.610315829996</c:v>
                </c:pt>
                <c:pt idx="18">
                  <c:v>25626.653824410019</c:v>
                </c:pt>
                <c:pt idx="19">
                  <c:v>31759.30477295999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2D5-4744-A33F-2B93F35C6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3314000"/>
        <c:axId val="2013320240"/>
      </c:scatterChart>
      <c:val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crossBetween val="midCat"/>
      </c:val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383871385630123"/>
          <c:y val="3.7421077758780799E-2"/>
          <c:w val="0.37644832787705929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2'!$B$451</c:f>
              <c:strCache>
                <c:ptCount val="1"/>
                <c:pt idx="0">
                  <c:v>Податки Д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2'!$C$449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2'!$C$451</c:f>
              <c:numCache>
                <c:formatCode>_(* #\ ##0_);_(* \(#\ ##0\);_(* "-"??_);_(@_)</c:formatCode>
                <c:ptCount val="1"/>
                <c:pt idx="0">
                  <c:v>949.7643932327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53-4C31-85CD-816AB8626B7B}"/>
            </c:ext>
          </c:extLst>
        </c:ser>
        <c:ser>
          <c:idx val="1"/>
          <c:order val="1"/>
          <c:tx>
            <c:strRef>
              <c:f>'Бюджет доходи 2022'!$B$452</c:f>
              <c:strCache>
                <c:ptCount val="1"/>
                <c:pt idx="0">
                  <c:v>Неподаткові надходження Д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2'!$C$449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2'!$C$452</c:f>
              <c:numCache>
                <c:formatCode>_(* #\ ##0_);_(* \(#\ ##0\);_(* "-"??_);_(@_)</c:formatCode>
                <c:ptCount val="1"/>
                <c:pt idx="0">
                  <c:v>340.89356977500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53-4C31-85CD-816AB8626B7B}"/>
            </c:ext>
          </c:extLst>
        </c:ser>
        <c:ser>
          <c:idx val="2"/>
          <c:order val="2"/>
          <c:tx>
            <c:strRef>
              <c:f>'Бюджет доходи 2022'!$B$453</c:f>
              <c:strCache>
                <c:ptCount val="1"/>
                <c:pt idx="0">
                  <c:v>Є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2'!$C$449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2'!$C$453</c:f>
              <c:numCache>
                <c:formatCode>_(* #\ ##0_);_(* \(#\ ##0\);_(* "-"??_);_(@_)</c:formatCode>
                <c:ptCount val="1"/>
                <c:pt idx="0">
                  <c:v>42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53-4C31-85CD-816AB8626B7B}"/>
            </c:ext>
          </c:extLst>
        </c:ser>
        <c:ser>
          <c:idx val="3"/>
          <c:order val="3"/>
          <c:tx>
            <c:strRef>
              <c:f>'Бюджет доходи 2022'!$B$454</c:f>
              <c:strCache>
                <c:ptCount val="1"/>
                <c:pt idx="0">
                  <c:v>Доходи місцевих бюджеті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2'!$C$449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2'!$C$454</c:f>
              <c:numCache>
                <c:formatCode>_(* #\ ##0_);_(* \(#\ ##0\);_(* "-"??_);_(@_)</c:formatCode>
                <c:ptCount val="1"/>
                <c:pt idx="0">
                  <c:v>431.52450995403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53-4C31-85CD-816AB8626B7B}"/>
            </c:ext>
          </c:extLst>
        </c:ser>
        <c:ser>
          <c:idx val="4"/>
          <c:order val="4"/>
          <c:tx>
            <c:strRef>
              <c:f>'Бюджет доходи 2022'!$B$455</c:f>
              <c:strCache>
                <c:ptCount val="1"/>
                <c:pt idx="0">
                  <c:v>Пряме зовнішнє фінансування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2'!$C$449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2'!$C$455</c:f>
              <c:numCache>
                <c:formatCode>_(* #\ ##0_);_(* \(#\ ##0\);_(* "-"??_);_(@_)</c:formatCode>
                <c:ptCount val="1"/>
                <c:pt idx="0">
                  <c:v>481.0907214415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53-4C31-85CD-816AB8626B7B}"/>
            </c:ext>
          </c:extLst>
        </c:ser>
        <c:ser>
          <c:idx val="5"/>
          <c:order val="5"/>
          <c:tx>
            <c:strRef>
              <c:f>'Бюджет доходи 2022'!$B$456</c:f>
              <c:strCache>
                <c:ptCount val="1"/>
                <c:pt idx="0">
                  <c:v>Боргове фінансування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2'!$C$449</c:f>
              <c:strCache>
                <c:ptCount val="1"/>
                <c:pt idx="0">
                  <c:v>Доходи</c:v>
                </c:pt>
              </c:strCache>
            </c:strRef>
          </c:cat>
          <c:val>
            <c:numRef>
              <c:f>'Бюджет доходи 2022'!$C$456</c:f>
              <c:numCache>
                <c:formatCode>_(* #\ ##0_);_(* \(#\ ##0\);_(* "-"??_);_(@_)</c:formatCode>
                <c:ptCount val="1"/>
                <c:pt idx="0">
                  <c:v>1267.5786679442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53-4C31-85CD-816AB8626B7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4100"/>
          <c:min val="0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4973260350806591E-2"/>
          <c:y val="0.16441251511450805"/>
          <c:w val="0.63670848346320807"/>
          <c:h val="0.675892717241444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708716789282384E-2"/>
          <c:y val="5.0237135891896607E-2"/>
          <c:w val="0.3963889120507752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2'!$B$460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2'!$C$459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2'!$C$460</c:f>
              <c:numCache>
                <c:formatCode>General</c:formatCode>
                <c:ptCount val="1"/>
                <c:pt idx="0">
                  <c:v>1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91-49D2-9DB8-CBE205DAB0E1}"/>
            </c:ext>
          </c:extLst>
        </c:ser>
        <c:ser>
          <c:idx val="1"/>
          <c:order val="1"/>
          <c:tx>
            <c:strRef>
              <c:f>'Бюджет доходи 2022'!$B$461</c:f>
              <c:strCache>
                <c:ptCount val="1"/>
                <c:pt idx="0">
                  <c:v>Інші державні видатк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2'!$C$459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2'!$C$461</c:f>
              <c:numCache>
                <c:formatCode>_(* #\ ##0_);_(* \(#\ ##0\);_(* "-"??_);_(@_)</c:formatCode>
                <c:ptCount val="1"/>
                <c:pt idx="0">
                  <c:v>1363.7233118559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91-49D2-9DB8-CBE205DAB0E1}"/>
            </c:ext>
          </c:extLst>
        </c:ser>
        <c:ser>
          <c:idx val="2"/>
          <c:order val="2"/>
          <c:tx>
            <c:strRef>
              <c:f>'Бюджет доходи 2022'!$B$462</c:f>
              <c:strCache>
                <c:ptCount val="1"/>
                <c:pt idx="0">
                  <c:v>Боргові виплати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2'!$C$459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2'!$C$462</c:f>
              <c:numCache>
                <c:formatCode>_(* #\ ##0_);_(* \(#\ ##0\);_(* "-"??_);_(@_)</c:formatCode>
                <c:ptCount val="1"/>
                <c:pt idx="0">
                  <c:v>453.20567210695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91-49D2-9DB8-CBE205DAB0E1}"/>
            </c:ext>
          </c:extLst>
        </c:ser>
        <c:ser>
          <c:idx val="3"/>
          <c:order val="3"/>
          <c:tx>
            <c:strRef>
              <c:f>'Бюджет доходи 2022'!$B$463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2'!$C$459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2'!$C$463</c:f>
              <c:numCache>
                <c:formatCode>0</c:formatCode>
                <c:ptCount val="1"/>
                <c:pt idx="0">
                  <c:v>594.2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91-49D2-9DB8-CBE205DAB0E1}"/>
            </c:ext>
          </c:extLst>
        </c:ser>
        <c:ser>
          <c:idx val="4"/>
          <c:order val="4"/>
          <c:tx>
            <c:strRef>
              <c:f>'Бюджет доходи 2022'!$B$464</c:f>
              <c:strCache>
                <c:ptCount val="1"/>
                <c:pt idx="0">
                  <c:v>Місцеві видатки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2'!$C$459</c:f>
              <c:strCache>
                <c:ptCount val="1"/>
                <c:pt idx="0">
                  <c:v>Видатки</c:v>
                </c:pt>
              </c:strCache>
            </c:strRef>
          </c:cat>
          <c:val>
            <c:numRef>
              <c:f>'Бюджет доходи 2022'!$C$464</c:f>
              <c:numCache>
                <c:formatCode>_(* #\ ##0_);_(* \(#\ ##0\);_(* "-"??_);_(@_)</c:formatCode>
                <c:ptCount val="1"/>
                <c:pt idx="0">
                  <c:v>351.02287838478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91-49D2-9DB8-CBE205DAB0E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4100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8848440741812545"/>
          <c:y val="0.24265175899023281"/>
          <c:w val="0.5936700284061015"/>
          <c:h val="0.502134210412787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400">
                <a:solidFill>
                  <a:schemeClr val="accent1"/>
                </a:solidFill>
              </a:rPr>
              <a:t>Дефіцит</a:t>
            </a:r>
            <a:r>
              <a:rPr lang="uk-UA" sz="2400" baseline="0">
                <a:solidFill>
                  <a:schemeClr val="accent1"/>
                </a:solidFill>
              </a:rPr>
              <a:t> державного бюджету в 2022 році, млрд грн</a:t>
            </a:r>
            <a:endParaRPr lang="uk-UA" sz="24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1682477768425209E-2"/>
          <c:y val="1.75009035452170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Бюджет доходи 2022'!$B$487</c:f>
              <c:strCache>
                <c:ptCount val="1"/>
                <c:pt idx="0">
                  <c:v>Пряме зовнішнє фінансування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E5A-4C38-AB47-2AF5BAC6817A}"/>
                </c:ext>
              </c:extLst>
            </c:dLbl>
            <c:dLbl>
              <c:idx val="1"/>
              <c:layout>
                <c:manualLayout>
                  <c:x val="-1.881673535222423E-17"/>
                  <c:y val="-6.464239268472072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E5A-4C38-AB47-2AF5BAC6817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E5A-4C38-AB47-2AF5BAC6817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E5A-4C38-AB47-2AF5BAC6817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E5A-4C38-AB47-2AF5BAC681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2'!$D$470:$O$47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2'!$D$487:$O$487</c:f>
              <c:numCache>
                <c:formatCode>0</c:formatCode>
                <c:ptCount val="12"/>
                <c:pt idx="0">
                  <c:v>4.1439178360000002E-2</c:v>
                </c:pt>
                <c:pt idx="1">
                  <c:v>3.6621087463500004</c:v>
                </c:pt>
                <c:pt idx="2">
                  <c:v>8.5355588239999627E-2</c:v>
                </c:pt>
                <c:pt idx="3">
                  <c:v>21.839428923509995</c:v>
                </c:pt>
                <c:pt idx="4">
                  <c:v>15.87246431468</c:v>
                </c:pt>
                <c:pt idx="5">
                  <c:v>38.115987083100009</c:v>
                </c:pt>
                <c:pt idx="6">
                  <c:v>80.425836011289988</c:v>
                </c:pt>
                <c:pt idx="7">
                  <c:v>109.78037009149001</c:v>
                </c:pt>
                <c:pt idx="8">
                  <c:v>72.527012470639946</c:v>
                </c:pt>
                <c:pt idx="9">
                  <c:v>0</c:v>
                </c:pt>
                <c:pt idx="10">
                  <c:v>0.18163310644001468</c:v>
                </c:pt>
                <c:pt idx="11">
                  <c:v>138.5590859274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5A-4C38-AB47-2AF5BAC6817A}"/>
            </c:ext>
          </c:extLst>
        </c:ser>
        <c:ser>
          <c:idx val="2"/>
          <c:order val="2"/>
          <c:tx>
            <c:strRef>
              <c:f>'Бюджет доходи 2022'!$B$488</c:f>
              <c:strCache>
                <c:ptCount val="1"/>
                <c:pt idx="0">
                  <c:v>ОВДП НБ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0263792395321845E-3"/>
                  <c:y val="-1.292835128813952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E5A-4C38-AB47-2AF5BAC6817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5A-4C38-AB47-2AF5BAC681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2'!$D$470:$O$47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2'!$D$488:$O$488</c:f>
              <c:numCache>
                <c:formatCode>0</c:formatCode>
                <c:ptCount val="12"/>
                <c:pt idx="0">
                  <c:v>-2.5</c:v>
                </c:pt>
                <c:pt idx="1">
                  <c:v>0</c:v>
                </c:pt>
                <c:pt idx="2">
                  <c:v>20</c:v>
                </c:pt>
                <c:pt idx="3">
                  <c:v>50</c:v>
                </c:pt>
                <c:pt idx="4">
                  <c:v>50</c:v>
                </c:pt>
                <c:pt idx="5">
                  <c:v>101</c:v>
                </c:pt>
                <c:pt idx="6">
                  <c:v>25</c:v>
                </c:pt>
                <c:pt idx="7">
                  <c:v>33.463999999999942</c:v>
                </c:pt>
                <c:pt idx="8">
                  <c:v>30</c:v>
                </c:pt>
                <c:pt idx="9">
                  <c:v>15</c:v>
                </c:pt>
                <c:pt idx="10">
                  <c:v>40</c:v>
                </c:pt>
                <c:pt idx="11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E5A-4C38-AB47-2AF5BAC6817A}"/>
            </c:ext>
          </c:extLst>
        </c:ser>
        <c:ser>
          <c:idx val="3"/>
          <c:order val="3"/>
          <c:tx>
            <c:strRef>
              <c:f>'Бюджет доходи 2022'!$B$489</c:f>
              <c:strCache>
                <c:ptCount val="1"/>
                <c:pt idx="0">
                  <c:v>ОВДП ринк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0791377185965625E-3"/>
                  <c:y val="-1.29284785369441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E5A-4C38-AB47-2AF5BAC6817A}"/>
                </c:ext>
              </c:extLst>
            </c:dLbl>
            <c:dLbl>
              <c:idx val="3"/>
              <c:layout>
                <c:manualLayout>
                  <c:x val="0"/>
                  <c:y val="-1.139049645651777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E5A-4C38-AB47-2AF5BAC6817A}"/>
                </c:ext>
              </c:extLst>
            </c:dLbl>
            <c:dLbl>
              <c:idx val="9"/>
              <c:layout>
                <c:manualLayout>
                  <c:x val="2.049373404263307E-3"/>
                  <c:y val="1.4897691994005574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E5A-4C38-AB47-2AF5BAC6817A}"/>
                </c:ext>
              </c:extLst>
            </c:dLbl>
            <c:dLbl>
              <c:idx val="10"/>
              <c:layout>
                <c:manualLayout>
                  <c:x val="1.0222241922301434E-3"/>
                  <c:y val="1.6134957939270442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E5A-4C38-AB47-2AF5BAC681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2'!$D$470:$O$47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2'!$D$489:$O$489</c:f>
              <c:numCache>
                <c:formatCode>0</c:formatCode>
                <c:ptCount val="12"/>
                <c:pt idx="0">
                  <c:v>0.9261100000001079</c:v>
                </c:pt>
                <c:pt idx="1">
                  <c:v>-43.316270000000145</c:v>
                </c:pt>
                <c:pt idx="2">
                  <c:v>9.6617299999999204</c:v>
                </c:pt>
                <c:pt idx="3">
                  <c:v>-0.92701999999985674</c:v>
                </c:pt>
                <c:pt idx="4">
                  <c:v>0.48901000000000749</c:v>
                </c:pt>
                <c:pt idx="5">
                  <c:v>-22.686519999999973</c:v>
                </c:pt>
                <c:pt idx="6">
                  <c:v>5.6063100000001214</c:v>
                </c:pt>
                <c:pt idx="7">
                  <c:v>-32.042979999999943</c:v>
                </c:pt>
                <c:pt idx="8">
                  <c:v>4.1884099999999762</c:v>
                </c:pt>
                <c:pt idx="9">
                  <c:v>-12.562710000000152</c:v>
                </c:pt>
                <c:pt idx="10">
                  <c:v>-12.18042000000014</c:v>
                </c:pt>
                <c:pt idx="11">
                  <c:v>38.143820000000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E5A-4C38-AB47-2AF5BAC6817A}"/>
            </c:ext>
          </c:extLst>
        </c:ser>
        <c:ser>
          <c:idx val="4"/>
          <c:order val="4"/>
          <c:tx>
            <c:strRef>
              <c:f>'Бюджет доходи 2022'!$B$490</c:f>
              <c:strCache>
                <c:ptCount val="1"/>
                <c:pt idx="0">
                  <c:v>Боргове фінансування ін.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E5A-4C38-AB47-2AF5BAC6817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E5A-4C38-AB47-2AF5BAC681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2'!$D$470:$O$47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2'!$D$490:$O$490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50.209025360066676</c:v>
                </c:pt>
                <c:pt idx="3">
                  <c:v>43.589662256635918</c:v>
                </c:pt>
                <c:pt idx="4">
                  <c:v>67.919512246945814</c:v>
                </c:pt>
                <c:pt idx="5">
                  <c:v>68.143102895109422</c:v>
                </c:pt>
                <c:pt idx="6">
                  <c:v>-27.169219963662741</c:v>
                </c:pt>
                <c:pt idx="7">
                  <c:v>7.0991359894584942</c:v>
                </c:pt>
                <c:pt idx="8">
                  <c:v>43.674628683896785</c:v>
                </c:pt>
                <c:pt idx="9">
                  <c:v>147.52583719853942</c:v>
                </c:pt>
                <c:pt idx="10">
                  <c:v>147.66852014150138</c:v>
                </c:pt>
                <c:pt idx="11">
                  <c:v>35.003682780390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E5A-4C38-AB47-2AF5BAC6817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612899328"/>
        <c:axId val="1612905568"/>
      </c:barChart>
      <c:lineChart>
        <c:grouping val="standard"/>
        <c:varyColors val="0"/>
        <c:ser>
          <c:idx val="0"/>
          <c:order val="0"/>
          <c:tx>
            <c:strRef>
              <c:f>'Бюджет доходи 2022'!$B$486</c:f>
              <c:strCache>
                <c:ptCount val="1"/>
                <c:pt idx="0">
                  <c:v>Дефіцит (+) / профіцит (-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9150078656663169E-2"/>
                  <c:y val="-5.36999628559921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E5A-4C38-AB47-2AF5BAC6817A}"/>
                </c:ext>
              </c:extLst>
            </c:dLbl>
            <c:dLbl>
              <c:idx val="1"/>
              <c:layout>
                <c:manualLayout>
                  <c:x val="-1.5690654413267942E-2"/>
                  <c:y val="-3.61990593107750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E5A-4C38-AB47-2AF5BAC6817A}"/>
                </c:ext>
              </c:extLst>
            </c:dLbl>
            <c:dLbl>
              <c:idx val="5"/>
              <c:layout>
                <c:manualLayout>
                  <c:x val="-2.2217490778594907E-2"/>
                  <c:y val="-5.05179803932254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E5A-4C38-AB47-2AF5BAC6817A}"/>
                </c:ext>
              </c:extLst>
            </c:dLbl>
            <c:dLbl>
              <c:idx val="6"/>
              <c:layout>
                <c:manualLayout>
                  <c:x val="-1.9775344850811498E-2"/>
                  <c:y val="-5.5290954087375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E5A-4C38-AB47-2AF5BAC6817A}"/>
                </c:ext>
              </c:extLst>
            </c:dLbl>
            <c:dLbl>
              <c:idx val="7"/>
              <c:layout>
                <c:manualLayout>
                  <c:x val="-2.2601835378637948E-2"/>
                  <c:y val="-6.64278927070590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E5A-4C38-AB47-2AF5BAC6817A}"/>
                </c:ext>
              </c:extLst>
            </c:dLbl>
            <c:dLbl>
              <c:idx val="9"/>
              <c:layout>
                <c:manualLayout>
                  <c:x val="-2.0323774409251778E-2"/>
                  <c:y val="-3.93810417735418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E5A-4C38-AB47-2AF5BAC6817A}"/>
                </c:ext>
              </c:extLst>
            </c:dLbl>
            <c:dLbl>
              <c:idx val="10"/>
              <c:layout>
                <c:manualLayout>
                  <c:x val="-2.1069461045076714E-2"/>
                  <c:y val="-4.25630242363086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E5A-4C38-AB47-2AF5BAC681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доходи 2022'!$D$470:$O$47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2'!$D$486:$O$486</c:f>
              <c:numCache>
                <c:formatCode>0</c:formatCode>
                <c:ptCount val="12"/>
                <c:pt idx="0">
                  <c:v>-16.574810849874979</c:v>
                </c:pt>
                <c:pt idx="1">
                  <c:v>-1.8645314077179505</c:v>
                </c:pt>
                <c:pt idx="2">
                  <c:v>79.956110948306602</c:v>
                </c:pt>
                <c:pt idx="3">
                  <c:v>114.50207118014606</c:v>
                </c:pt>
                <c:pt idx="4">
                  <c:v>134.28098656162581</c:v>
                </c:pt>
                <c:pt idx="5">
                  <c:v>184.57256997820946</c:v>
                </c:pt>
                <c:pt idx="6">
                  <c:v>83.862926047627369</c:v>
                </c:pt>
                <c:pt idx="7">
                  <c:v>118.3005260809485</c:v>
                </c:pt>
                <c:pt idx="8">
                  <c:v>150.39005115453671</c:v>
                </c:pt>
                <c:pt idx="9">
                  <c:v>149.96312719853927</c:v>
                </c:pt>
                <c:pt idx="10">
                  <c:v>175.66973324794125</c:v>
                </c:pt>
                <c:pt idx="11">
                  <c:v>241.7065887078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E5A-4C38-AB47-2AF5BAC6817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612899328"/>
        <c:axId val="1612905568"/>
      </c:lineChart>
      <c:lineChart>
        <c:grouping val="standard"/>
        <c:varyColors val="0"/>
        <c:ser>
          <c:idx val="5"/>
          <c:order val="5"/>
          <c:tx>
            <c:strRef>
              <c:f>'Бюджет доходи 2022'!$B$491</c:f>
              <c:strCache>
                <c:ptCount val="1"/>
                <c:pt idx="0">
                  <c:v>Дельта МБ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accent6">
                  <a:lumMod val="40000"/>
                  <a:lumOff val="60000"/>
                </a:schemeClr>
              </a:solidFill>
              <a:ln w="9525">
                <a:solidFill>
                  <a:schemeClr val="accent6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7.3543637034709577E-4"/>
                  <c:y val="8.452172235449164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E5A-4C38-AB47-2AF5BAC6817A}"/>
                </c:ext>
              </c:extLst>
            </c:dLbl>
            <c:dLbl>
              <c:idx val="5"/>
              <c:layout>
                <c:manualLayout>
                  <c:x val="-2.4808846201378507E-2"/>
                  <c:y val="-2.92369315514446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E5A-4C38-AB47-2AF5BAC6817A}"/>
                </c:ext>
              </c:extLst>
            </c:dLbl>
            <c:dLbl>
              <c:idx val="7"/>
              <c:layout>
                <c:manualLayout>
                  <c:x val="-2.1279551131996619E-2"/>
                  <c:y val="-2.33676523922181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E5A-4C38-AB47-2AF5BAC681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6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2'!$D$470:$O$47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2'!$D$491:$O$491</c:f>
              <c:numCache>
                <c:formatCode>0</c:formatCode>
                <c:ptCount val="12"/>
                <c:pt idx="0">
                  <c:v>30.327352550780006</c:v>
                </c:pt>
                <c:pt idx="1">
                  <c:v>97.94914239533</c:v>
                </c:pt>
                <c:pt idx="2">
                  <c:v>-57.933991307919996</c:v>
                </c:pt>
                <c:pt idx="3">
                  <c:v>3.4467186271800756</c:v>
                </c:pt>
                <c:pt idx="4">
                  <c:v>2.7325773521599785</c:v>
                </c:pt>
                <c:pt idx="5">
                  <c:v>-9.6511366398500513</c:v>
                </c:pt>
                <c:pt idx="6">
                  <c:v>-2.4765750899499608</c:v>
                </c:pt>
                <c:pt idx="7">
                  <c:v>27.322982906209859</c:v>
                </c:pt>
                <c:pt idx="8">
                  <c:v>-13.723765214549758</c:v>
                </c:pt>
                <c:pt idx="9">
                  <c:v>-6.4425380990702479</c:v>
                </c:pt>
                <c:pt idx="10">
                  <c:v>24.279174789539979</c:v>
                </c:pt>
                <c:pt idx="11">
                  <c:v>22.479241395030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E5A-4C38-AB47-2AF5BAC6817A}"/>
            </c:ext>
          </c:extLst>
        </c:ser>
        <c:ser>
          <c:idx val="6"/>
          <c:order val="6"/>
          <c:tx>
            <c:strRef>
              <c:f>'Бюджет доходи 2022'!$B$492</c:f>
              <c:strCache>
                <c:ptCount val="1"/>
                <c:pt idx="0">
                  <c:v>Дельта ДС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5.8119005259354532E-3"/>
                  <c:y val="2.01856699294513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E5A-4C38-AB47-2AF5BAC6817A}"/>
                </c:ext>
              </c:extLst>
            </c:dLbl>
            <c:dLbl>
              <c:idx val="5"/>
              <c:layout>
                <c:manualLayout>
                  <c:x val="-2.3776018755726661E-2"/>
                  <c:y val="2.11008626539318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E5A-4C38-AB47-2AF5BAC6817A}"/>
                </c:ext>
              </c:extLst>
            </c:dLbl>
            <c:dLbl>
              <c:idx val="7"/>
              <c:layout>
                <c:manualLayout>
                  <c:x val="-1.0721777689820994E-2"/>
                  <c:y val="2.65496348549848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E5A-4C38-AB47-2AF5BAC681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доходи 2022'!$D$470:$O$47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2'!$D$492:$O$492</c:f>
              <c:numCache>
                <c:formatCode>0</c:formatCode>
                <c:ptCount val="12"/>
                <c:pt idx="0">
                  <c:v>-41.875</c:v>
                </c:pt>
                <c:pt idx="1">
                  <c:v>-74.125</c:v>
                </c:pt>
                <c:pt idx="2">
                  <c:v>93.384000000000015</c:v>
                </c:pt>
                <c:pt idx="3">
                  <c:v>33.824999999999989</c:v>
                </c:pt>
                <c:pt idx="4">
                  <c:v>8.1899999999999977</c:v>
                </c:pt>
                <c:pt idx="5">
                  <c:v>-11.002999999999986</c:v>
                </c:pt>
                <c:pt idx="6">
                  <c:v>25.288999999999987</c:v>
                </c:pt>
                <c:pt idx="7">
                  <c:v>8.2450000000000045</c:v>
                </c:pt>
                <c:pt idx="8">
                  <c:v>49.37299999999999</c:v>
                </c:pt>
                <c:pt idx="9">
                  <c:v>24.72199999999998</c:v>
                </c:pt>
                <c:pt idx="10">
                  <c:v>81.371000000000038</c:v>
                </c:pt>
                <c:pt idx="11">
                  <c:v>84.82799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EE5A-4C38-AB47-2AF5BAC6817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572687696"/>
        <c:axId val="1572705168"/>
      </c:lineChart>
      <c:catAx>
        <c:axId val="161289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12905568"/>
        <c:crosses val="autoZero"/>
        <c:auto val="1"/>
        <c:lblAlgn val="ctr"/>
        <c:lblOffset val="100"/>
        <c:noMultiLvlLbl val="0"/>
      </c:catAx>
      <c:valAx>
        <c:axId val="1612905568"/>
        <c:scaling>
          <c:orientation val="minMax"/>
          <c:max val="50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12899328"/>
        <c:crosses val="autoZero"/>
        <c:crossBetween val="between"/>
      </c:valAx>
      <c:valAx>
        <c:axId val="1572705168"/>
        <c:scaling>
          <c:orientation val="minMax"/>
          <c:max val="100"/>
          <c:min val="-2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72687696"/>
        <c:crosses val="max"/>
        <c:crossBetween val="between"/>
      </c:valAx>
      <c:catAx>
        <c:axId val="157268769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1572705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txPr>
          <a:bodyPr rot="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7.8109777142216438E-2"/>
          <c:w val="1"/>
          <c:h val="9.53580012139137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400">
                <a:solidFill>
                  <a:schemeClr val="accent1"/>
                </a:solidFill>
              </a:rPr>
              <a:t>Динаміка відшкодування</a:t>
            </a:r>
            <a:r>
              <a:rPr lang="uk-UA" sz="1400" baseline="0">
                <a:solidFill>
                  <a:schemeClr val="accent1"/>
                </a:solidFill>
              </a:rPr>
              <a:t> ПДВ з початку 2023 року, млрд грн</a:t>
            </a:r>
            <a:endParaRPr lang="uk-UA" sz="14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2.0976003785069808E-2"/>
          <c:y val="2.14152681868884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4"/>
          <c:order val="0"/>
          <c:tx>
            <c:strRef>
              <c:f>'Відшковування ПДВ'!$G$25</c:f>
              <c:strCache>
                <c:ptCount val="1"/>
                <c:pt idx="0">
                  <c:v>Накопленный долг</c:v>
                </c:pt>
              </c:strCache>
            </c:strRef>
          </c:tx>
          <c:spPr>
            <a:solidFill>
              <a:srgbClr val="E9EDEF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7.7834175209018234E-3"/>
                  <c:y val="-0.1606145114016630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33D-41A4-8EBA-48E5437FA3E6}"/>
                </c:ext>
              </c:extLst>
            </c:dLbl>
            <c:dLbl>
              <c:idx val="1"/>
              <c:layout>
                <c:manualLayout>
                  <c:x val="7.7834175209018468E-3"/>
                  <c:y val="-0.1177839750278862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33D-41A4-8EBA-48E5437FA3E6}"/>
                </c:ext>
              </c:extLst>
            </c:dLbl>
            <c:dLbl>
              <c:idx val="2"/>
              <c:layout>
                <c:manualLayout>
                  <c:x val="7.7834175209018468E-3"/>
                  <c:y val="-0.1177839750278862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33D-41A4-8EBA-48E5437FA3E6}"/>
                </c:ext>
              </c:extLst>
            </c:dLbl>
            <c:dLbl>
              <c:idx val="3"/>
              <c:layout>
                <c:manualLayout>
                  <c:x val="7.7834175209018468E-3"/>
                  <c:y val="-9.99379182054792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33D-41A4-8EBA-48E5437FA3E6}"/>
                </c:ext>
              </c:extLst>
            </c:dLbl>
            <c:dLbl>
              <c:idx val="4"/>
              <c:layout>
                <c:manualLayout>
                  <c:x val="-2.5944725069673774E-3"/>
                  <c:y val="-9.2799495476516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33D-41A4-8EBA-48E5437FA3E6}"/>
                </c:ext>
              </c:extLst>
            </c:dLbl>
            <c:dLbl>
              <c:idx val="5"/>
              <c:layout>
                <c:manualLayout>
                  <c:x val="5.1889450139345648E-3"/>
                  <c:y val="-8.56610727475536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33D-41A4-8EBA-48E5437FA3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Відшковування ПДВ'!$A$26:$B$38</c:f>
              <c:multiLvlStrCache>
                <c:ptCount val="13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  <c:pt idx="10">
                    <c:v>10</c:v>
                  </c:pt>
                  <c:pt idx="11">
                    <c:v>11</c:v>
                  </c:pt>
                  <c:pt idx="12">
                    <c:v>12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f>'Відшковування ПДВ'!$G$26:$G$38</c:f>
              <c:numCache>
                <c:formatCode>0.0</c:formatCode>
                <c:ptCount val="13"/>
                <c:pt idx="0">
                  <c:v>40.08429288264</c:v>
                </c:pt>
                <c:pt idx="1">
                  <c:v>28.784899783180002</c:v>
                </c:pt>
                <c:pt idx="2">
                  <c:v>28.449118077569999</c:v>
                </c:pt>
                <c:pt idx="3">
                  <c:v>23.5273</c:v>
                </c:pt>
                <c:pt idx="4">
                  <c:v>20.96768383253</c:v>
                </c:pt>
                <c:pt idx="5">
                  <c:v>19.30156581744</c:v>
                </c:pt>
                <c:pt idx="6">
                  <c:v>20.535392835439993</c:v>
                </c:pt>
                <c:pt idx="7">
                  <c:v>19.8736</c:v>
                </c:pt>
                <c:pt idx="8">
                  <c:v>19.758599999999998</c:v>
                </c:pt>
                <c:pt idx="9">
                  <c:v>17.841997462449996</c:v>
                </c:pt>
                <c:pt idx="10">
                  <c:v>18.244308877950001</c:v>
                </c:pt>
                <c:pt idx="11">
                  <c:v>18.51032954714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3D-41A4-8EBA-48E5437FA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8809136"/>
        <c:axId val="1218810096"/>
      </c:areaChart>
      <c:barChart>
        <c:barDir val="col"/>
        <c:grouping val="clustered"/>
        <c:varyColors val="0"/>
        <c:ser>
          <c:idx val="2"/>
          <c:order val="1"/>
          <c:tx>
            <c:strRef>
              <c:f>'Відшковування ПДВ'!$E$25</c:f>
              <c:strCache>
                <c:ptCount val="1"/>
                <c:pt idx="0">
                  <c:v>Новые подтвержденные заявк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Відшковування ПДВ'!$A$26:$B$38</c:f>
              <c:multiLvlStrCache>
                <c:ptCount val="13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  <c:pt idx="10">
                    <c:v>10</c:v>
                  </c:pt>
                  <c:pt idx="11">
                    <c:v>11</c:v>
                  </c:pt>
                  <c:pt idx="12">
                    <c:v>12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f>'Відшковування ПДВ'!$E$26:$E$38</c:f>
              <c:numCache>
                <c:formatCode>0.0</c:formatCode>
                <c:ptCount val="13"/>
                <c:pt idx="1">
                  <c:v>8.3224671943100006</c:v>
                </c:pt>
                <c:pt idx="2">
                  <c:v>6.7007858544200003</c:v>
                </c:pt>
                <c:pt idx="3">
                  <c:v>8.6349469512699972</c:v>
                </c:pt>
                <c:pt idx="4">
                  <c:v>8.7198015520499954</c:v>
                </c:pt>
                <c:pt idx="5">
                  <c:v>8.7532369844500071</c:v>
                </c:pt>
                <c:pt idx="6">
                  <c:v>11.226505538720001</c:v>
                </c:pt>
                <c:pt idx="7">
                  <c:v>9.4090559247799916</c:v>
                </c:pt>
                <c:pt idx="8">
                  <c:v>8.7654999999999994</c:v>
                </c:pt>
                <c:pt idx="9">
                  <c:v>8.5256885219200136</c:v>
                </c:pt>
                <c:pt idx="10">
                  <c:v>10.408759053829996</c:v>
                </c:pt>
                <c:pt idx="11">
                  <c:v>10.06646287978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33D-41A4-8EBA-48E5437FA3E6}"/>
            </c:ext>
          </c:extLst>
        </c:ser>
        <c:ser>
          <c:idx val="3"/>
          <c:order val="2"/>
          <c:tx>
            <c:strRef>
              <c:f>'Відшковування ПДВ'!$F$25</c:f>
              <c:strCache>
                <c:ptCount val="1"/>
                <c:pt idx="0">
                  <c:v>Возмещено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Відшковування ПДВ'!$A$26:$B$38</c:f>
              <c:multiLvlStrCache>
                <c:ptCount val="13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  <c:pt idx="10">
                    <c:v>10</c:v>
                  </c:pt>
                  <c:pt idx="11">
                    <c:v>11</c:v>
                  </c:pt>
                  <c:pt idx="12">
                    <c:v>12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f>'Відшковування ПДВ'!$F$26:$F$38</c:f>
              <c:numCache>
                <c:formatCode>0.0</c:formatCode>
                <c:ptCount val="13"/>
                <c:pt idx="1">
                  <c:v>-19.310205591010003</c:v>
                </c:pt>
                <c:pt idx="2">
                  <c:v>-6.5952103113400007</c:v>
                </c:pt>
                <c:pt idx="3">
                  <c:v>-14.479084097649997</c:v>
                </c:pt>
                <c:pt idx="4">
                  <c:v>-11.367357533210008</c:v>
                </c:pt>
                <c:pt idx="5">
                  <c:v>-9.9300813540799791</c:v>
                </c:pt>
                <c:pt idx="6">
                  <c:v>-10.347138549820011</c:v>
                </c:pt>
                <c:pt idx="7">
                  <c:v>-9.9762225628900048</c:v>
                </c:pt>
                <c:pt idx="8">
                  <c:v>-8.9531999999999972</c:v>
                </c:pt>
                <c:pt idx="9">
                  <c:v>-10.685098427210002</c:v>
                </c:pt>
                <c:pt idx="10">
                  <c:v>-9.9377469759499952</c:v>
                </c:pt>
                <c:pt idx="11">
                  <c:v>-9.8759458089600223</c:v>
                </c:pt>
                <c:pt idx="12" formatCode="General">
                  <c:v>-1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33D-41A4-8EBA-48E5437FA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9"/>
        <c:overlap val="-100"/>
        <c:axId val="1218809136"/>
        <c:axId val="1218810096"/>
      </c:barChart>
      <c:lineChart>
        <c:grouping val="standard"/>
        <c:varyColors val="0"/>
        <c:ser>
          <c:idx val="5"/>
          <c:order val="3"/>
          <c:tx>
            <c:strRef>
              <c:f>'Відшковування ПДВ'!$H$25</c:f>
              <c:strCache>
                <c:ptCount val="1"/>
                <c:pt idx="0">
                  <c:v>Изменение долга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Lbls>
            <c:dLbl>
              <c:idx val="1"/>
              <c:layout>
                <c:manualLayout>
                  <c:x val="-8.8795923695542178E-2"/>
                  <c:y val="3.569211364481400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33D-41A4-8EBA-48E5437FA3E6}"/>
                </c:ext>
              </c:extLst>
            </c:dLbl>
            <c:dLbl>
              <c:idx val="2"/>
              <c:layout>
                <c:manualLayout>
                  <c:x val="-8.6330970524749473E-2"/>
                  <c:y val="2.49844795513698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33D-41A4-8EBA-48E5437FA3E6}"/>
                </c:ext>
              </c:extLst>
            </c:dLbl>
            <c:dLbl>
              <c:idx val="3"/>
              <c:layout>
                <c:manualLayout>
                  <c:x val="-8.5020864053317935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33D-41A4-8EBA-48E5437FA3E6}"/>
                </c:ext>
              </c:extLst>
            </c:dLbl>
            <c:dLbl>
              <c:idx val="4"/>
              <c:layout>
                <c:manualLayout>
                  <c:x val="-8.2711783522117055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33D-41A4-8EBA-48E5437FA3E6}"/>
                </c:ext>
              </c:extLst>
            </c:dLbl>
            <c:dLbl>
              <c:idx val="5"/>
              <c:layout>
                <c:manualLayout>
                  <c:x val="-7.7691581365722157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33D-41A4-8EBA-48E5437FA3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Відшковування ПДВ'!$A$26:$B$31</c:f>
              <c:multiLvlStrCache>
                <c:ptCount val="6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f>'Відшковування ПДВ'!$H$26:$H$38</c:f>
              <c:numCache>
                <c:formatCode>0.0</c:formatCode>
                <c:ptCount val="13"/>
                <c:pt idx="1">
                  <c:v>-11.299393099460001</c:v>
                </c:pt>
                <c:pt idx="2">
                  <c:v>-0.33578170561000298</c:v>
                </c:pt>
                <c:pt idx="3">
                  <c:v>-4.9218180775699985</c:v>
                </c:pt>
                <c:pt idx="4">
                  <c:v>-2.559616167469998</c:v>
                </c:pt>
                <c:pt idx="5">
                  <c:v>-1.6661180150899999</c:v>
                </c:pt>
                <c:pt idx="6">
                  <c:v>1.2338270179999926</c:v>
                </c:pt>
                <c:pt idx="7">
                  <c:v>-0.66179283543999556</c:v>
                </c:pt>
                <c:pt idx="8">
                  <c:v>-0.115</c:v>
                </c:pt>
                <c:pt idx="9">
                  <c:v>-1.9166025375500031</c:v>
                </c:pt>
                <c:pt idx="10">
                  <c:v>0.40231141550000393</c:v>
                </c:pt>
                <c:pt idx="11">
                  <c:v>0.26602066919000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33D-41A4-8EBA-48E5437FA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809136"/>
        <c:axId val="1218810096"/>
      </c:lineChart>
      <c:catAx>
        <c:axId val="1218809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8810096"/>
        <c:crosses val="autoZero"/>
        <c:auto val="1"/>
        <c:lblAlgn val="ctr"/>
        <c:lblOffset val="100"/>
        <c:noMultiLvlLbl val="0"/>
      </c:catAx>
      <c:valAx>
        <c:axId val="1218810096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8809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4"/>
          <c:order val="0"/>
          <c:tx>
            <c:strRef>
              <c:f>'Відшковування ПДВ'!$G$25</c:f>
              <c:strCache>
                <c:ptCount val="1"/>
                <c:pt idx="0">
                  <c:v>Накопленный долг</c:v>
                </c:pt>
              </c:strCache>
            </c:strRef>
          </c:tx>
          <c:spPr>
            <a:solidFill>
              <a:srgbClr val="E9EDEF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7.7834175209018234E-3"/>
                  <c:y val="-0.1606145114016630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D1A-4862-9C86-65C645EA13CB}"/>
                </c:ext>
              </c:extLst>
            </c:dLbl>
            <c:dLbl>
              <c:idx val="1"/>
              <c:layout>
                <c:manualLayout>
                  <c:x val="7.7834175209018468E-3"/>
                  <c:y val="-0.1177839750278862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D1A-4862-9C86-65C645EA13CB}"/>
                </c:ext>
              </c:extLst>
            </c:dLbl>
            <c:dLbl>
              <c:idx val="2"/>
              <c:layout>
                <c:manualLayout>
                  <c:x val="7.7834175209018468E-3"/>
                  <c:y val="-0.1177839750278862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D1A-4862-9C86-65C645EA13CB}"/>
                </c:ext>
              </c:extLst>
            </c:dLbl>
            <c:dLbl>
              <c:idx val="3"/>
              <c:layout>
                <c:manualLayout>
                  <c:x val="7.7834175209018468E-3"/>
                  <c:y val="-9.99379182054792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D1A-4862-9C86-65C645EA13CB}"/>
                </c:ext>
              </c:extLst>
            </c:dLbl>
            <c:dLbl>
              <c:idx val="4"/>
              <c:layout>
                <c:manualLayout>
                  <c:x val="-2.5944725069673774E-3"/>
                  <c:y val="-9.2799495476516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1A-4862-9C86-65C645EA13CB}"/>
                </c:ext>
              </c:extLst>
            </c:dLbl>
            <c:dLbl>
              <c:idx val="5"/>
              <c:layout>
                <c:manualLayout>
                  <c:x val="5.1889450139345648E-3"/>
                  <c:y val="-8.56610727475536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D1A-4862-9C86-65C645EA13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Відшковування ПДВ'!$A$26:$B$38</c15:sqref>
                  </c15:fullRef>
                </c:ext>
              </c:extLst>
              <c:f>'Відшковування ПДВ'!$A$26:$B$32</c:f>
              <c:multiLvlStrCache>
                <c:ptCount val="7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ідшковування ПДВ'!$G$26:$G$38</c15:sqref>
                  </c15:fullRef>
                </c:ext>
              </c:extLst>
              <c:f>'Відшковування ПДВ'!$G$26:$G$32</c:f>
              <c:numCache>
                <c:formatCode>0.0</c:formatCode>
                <c:ptCount val="7"/>
                <c:pt idx="0">
                  <c:v>40.08429288264</c:v>
                </c:pt>
                <c:pt idx="1">
                  <c:v>28.784899783180002</c:v>
                </c:pt>
                <c:pt idx="2">
                  <c:v>28.449118077569999</c:v>
                </c:pt>
                <c:pt idx="3">
                  <c:v>23.5273</c:v>
                </c:pt>
                <c:pt idx="4">
                  <c:v>20.96768383253</c:v>
                </c:pt>
                <c:pt idx="5">
                  <c:v>19.30156581744</c:v>
                </c:pt>
                <c:pt idx="6">
                  <c:v>20.53539283543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1A-4862-9C86-65C645EA13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8809136"/>
        <c:axId val="1218810096"/>
      </c:areaChart>
      <c:barChart>
        <c:barDir val="col"/>
        <c:grouping val="clustered"/>
        <c:varyColors val="0"/>
        <c:ser>
          <c:idx val="2"/>
          <c:order val="1"/>
          <c:tx>
            <c:strRef>
              <c:f>'Відшковування ПДВ'!$E$25</c:f>
              <c:strCache>
                <c:ptCount val="1"/>
                <c:pt idx="0">
                  <c:v>Новые подтвержденные заявк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Відшковування ПДВ'!$A$26:$B$38</c15:sqref>
                  </c15:fullRef>
                </c:ext>
              </c:extLst>
              <c:f>'Відшковування ПДВ'!$A$26:$B$32</c:f>
              <c:multiLvlStrCache>
                <c:ptCount val="7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ідшковування ПДВ'!$E$26:$E$38</c15:sqref>
                  </c15:fullRef>
                </c:ext>
              </c:extLst>
              <c:f>'Відшковування ПДВ'!$E$26:$E$32</c:f>
              <c:numCache>
                <c:formatCode>0.0</c:formatCode>
                <c:ptCount val="7"/>
                <c:pt idx="1">
                  <c:v>8.3224671943100006</c:v>
                </c:pt>
                <c:pt idx="2">
                  <c:v>6.7007858544200003</c:v>
                </c:pt>
                <c:pt idx="3">
                  <c:v>8.6349469512699972</c:v>
                </c:pt>
                <c:pt idx="4">
                  <c:v>8.7198015520499954</c:v>
                </c:pt>
                <c:pt idx="5">
                  <c:v>8.7532369844500071</c:v>
                </c:pt>
                <c:pt idx="6">
                  <c:v>11.22650553872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D1A-4862-9C86-65C645EA13CB}"/>
            </c:ext>
          </c:extLst>
        </c:ser>
        <c:ser>
          <c:idx val="3"/>
          <c:order val="2"/>
          <c:tx>
            <c:strRef>
              <c:f>'Відшковування ПДВ'!$F$25</c:f>
              <c:strCache>
                <c:ptCount val="1"/>
                <c:pt idx="0">
                  <c:v>Возмещено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Відшковування ПДВ'!$A$26:$B$38</c15:sqref>
                  </c15:fullRef>
                </c:ext>
              </c:extLst>
              <c:f>'Відшковування ПДВ'!$A$26:$B$32</c:f>
              <c:multiLvlStrCache>
                <c:ptCount val="7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ідшковування ПДВ'!$F$26:$F$38</c15:sqref>
                  </c15:fullRef>
                </c:ext>
              </c:extLst>
              <c:f>'Відшковування ПДВ'!$F$26:$F$32</c:f>
              <c:numCache>
                <c:formatCode>0.0</c:formatCode>
                <c:ptCount val="7"/>
                <c:pt idx="1">
                  <c:v>-19.310205591010003</c:v>
                </c:pt>
                <c:pt idx="2">
                  <c:v>-6.5952103113400007</c:v>
                </c:pt>
                <c:pt idx="3">
                  <c:v>-14.479084097649997</c:v>
                </c:pt>
                <c:pt idx="4">
                  <c:v>-11.367357533210008</c:v>
                </c:pt>
                <c:pt idx="5">
                  <c:v>-9.9300813540799791</c:v>
                </c:pt>
                <c:pt idx="6">
                  <c:v>-10.34713854982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D1A-4862-9C86-65C645EA13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9"/>
        <c:overlap val="-100"/>
        <c:axId val="1218809136"/>
        <c:axId val="1218810096"/>
      </c:barChart>
      <c:lineChart>
        <c:grouping val="standard"/>
        <c:varyColors val="0"/>
        <c:ser>
          <c:idx val="5"/>
          <c:order val="3"/>
          <c:tx>
            <c:strRef>
              <c:f>'Відшковування ПДВ'!$H$25</c:f>
              <c:strCache>
                <c:ptCount val="1"/>
                <c:pt idx="0">
                  <c:v>Изменение долга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Lbls>
            <c:dLbl>
              <c:idx val="1"/>
              <c:layout>
                <c:manualLayout>
                  <c:x val="-8.8795923695542178E-2"/>
                  <c:y val="3.569211364481400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D1A-4862-9C86-65C645EA13CB}"/>
                </c:ext>
              </c:extLst>
            </c:dLbl>
            <c:dLbl>
              <c:idx val="2"/>
              <c:layout>
                <c:manualLayout>
                  <c:x val="-8.6330970524749473E-2"/>
                  <c:y val="2.49844795513698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D1A-4862-9C86-65C645EA13CB}"/>
                </c:ext>
              </c:extLst>
            </c:dLbl>
            <c:dLbl>
              <c:idx val="3"/>
              <c:layout>
                <c:manualLayout>
                  <c:x val="-8.5020864053317935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D1A-4862-9C86-65C645EA13CB}"/>
                </c:ext>
              </c:extLst>
            </c:dLbl>
            <c:dLbl>
              <c:idx val="4"/>
              <c:layout>
                <c:manualLayout>
                  <c:x val="-8.2711783522117055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D1A-4862-9C86-65C645EA13CB}"/>
                </c:ext>
              </c:extLst>
            </c:dLbl>
            <c:dLbl>
              <c:idx val="5"/>
              <c:layout>
                <c:manualLayout>
                  <c:x val="-7.7691581365722157E-2"/>
                  <c:y val="7.13842272896280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D1A-4862-9C86-65C645EA13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Відшковування ПДВ'!$A$26:$B$31</c15:sqref>
                  </c15:fullRef>
                </c:ext>
              </c:extLst>
              <c:f>'Відшковування ПДВ'!$A$26:$B$31</c:f>
              <c:multiLvlStrCache>
                <c:ptCount val="6"/>
                <c:lvl>
                  <c:pt idx="0">
                    <c:v>12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Відшковування ПДВ'!$H$26:$H$38</c15:sqref>
                  </c15:fullRef>
                </c:ext>
              </c:extLst>
              <c:f>'Відшковування ПДВ'!$H$26:$H$32</c:f>
              <c:numCache>
                <c:formatCode>0.0</c:formatCode>
                <c:ptCount val="7"/>
                <c:pt idx="1">
                  <c:v>-11.299393099460001</c:v>
                </c:pt>
                <c:pt idx="2">
                  <c:v>-0.33578170561000298</c:v>
                </c:pt>
                <c:pt idx="3">
                  <c:v>-4.9218180775699985</c:v>
                </c:pt>
                <c:pt idx="4">
                  <c:v>-2.559616167469998</c:v>
                </c:pt>
                <c:pt idx="5">
                  <c:v>-1.6661180150899999</c:v>
                </c:pt>
                <c:pt idx="6">
                  <c:v>1.2338270179999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D1A-4862-9C86-65C645EA13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809136"/>
        <c:axId val="1218810096"/>
      </c:lineChart>
      <c:catAx>
        <c:axId val="1218809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8810096"/>
        <c:crosses val="autoZero"/>
        <c:auto val="1"/>
        <c:lblAlgn val="ctr"/>
        <c:lblOffset val="100"/>
        <c:noMultiLvlLbl val="0"/>
      </c:catAx>
      <c:valAx>
        <c:axId val="1218810096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8809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е ПДВ та Імпорт, 2021-22 рр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льл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343066491688537"/>
                  <c:y val="2.284703995333916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Бюджет доходи 2024 рік (проект)'!$AH$286:$AZ$286</c:f>
              <c:numCache>
                <c:formatCode>_(* #\ ##0_);_(* \(#\ ##0\);_(* "-"??_);_(@_)</c:formatCode>
                <c:ptCount val="19"/>
                <c:pt idx="0">
                  <c:v>111610.09999999999</c:v>
                </c:pt>
                <c:pt idx="1">
                  <c:v>128269.43928571422</c:v>
                </c:pt>
                <c:pt idx="2">
                  <c:v>158962.79657096759</c:v>
                </c:pt>
                <c:pt idx="3">
                  <c:v>141242.01</c:v>
                </c:pt>
                <c:pt idx="4">
                  <c:v>137144.4</c:v>
                </c:pt>
                <c:pt idx="5">
                  <c:v>142928.28</c:v>
                </c:pt>
                <c:pt idx="6">
                  <c:v>164490.87235053699</c:v>
                </c:pt>
                <c:pt idx="7">
                  <c:v>163717.68000000002</c:v>
                </c:pt>
                <c:pt idx="8">
                  <c:v>175432.27937408612</c:v>
                </c:pt>
                <c:pt idx="9">
                  <c:v>170851.23</c:v>
                </c:pt>
                <c:pt idx="10">
                  <c:v>198163.4</c:v>
                </c:pt>
                <c:pt idx="11">
                  <c:v>208699.56460000001</c:v>
                </c:pt>
                <c:pt idx="12">
                  <c:v>166564.94</c:v>
                </c:pt>
                <c:pt idx="13">
                  <c:v>168783.81</c:v>
                </c:pt>
                <c:pt idx="14">
                  <c:v>57534.75</c:v>
                </c:pt>
                <c:pt idx="15">
                  <c:v>79443</c:v>
                </c:pt>
                <c:pt idx="16">
                  <c:v>110155.5</c:v>
                </c:pt>
                <c:pt idx="17">
                  <c:v>140692.5</c:v>
                </c:pt>
                <c:pt idx="18">
                  <c:v>171769.29</c:v>
                </c:pt>
              </c:numCache>
            </c:numRef>
          </c:xVal>
          <c:yVal>
            <c:numRef>
              <c:f>'Бюджет доходи 2024 рік (проект)'!$AF$296:$AX$296</c:f>
              <c:numCache>
                <c:formatCode>_(* #\ ##0_);_(* \(#\ ##0\);_(* "-"??_);_(@_)</c:formatCode>
                <c:ptCount val="19"/>
                <c:pt idx="0">
                  <c:v>20487.622654549999</c:v>
                </c:pt>
                <c:pt idx="1">
                  <c:v>24851.409458570004</c:v>
                </c:pt>
                <c:pt idx="2">
                  <c:v>31776.517218169989</c:v>
                </c:pt>
                <c:pt idx="3">
                  <c:v>28383.891199450009</c:v>
                </c:pt>
                <c:pt idx="4">
                  <c:v>27296.470455049988</c:v>
                </c:pt>
                <c:pt idx="5">
                  <c:v>28962.376912170002</c:v>
                </c:pt>
                <c:pt idx="6">
                  <c:v>30533.523865860014</c:v>
                </c:pt>
                <c:pt idx="7">
                  <c:v>34008.900929900003</c:v>
                </c:pt>
                <c:pt idx="8">
                  <c:v>37850.637054810009</c:v>
                </c:pt>
                <c:pt idx="9">
                  <c:v>34639.328568329976</c:v>
                </c:pt>
                <c:pt idx="10">
                  <c:v>39611.078657109989</c:v>
                </c:pt>
                <c:pt idx="11">
                  <c:v>42312.62940662005</c:v>
                </c:pt>
                <c:pt idx="12">
                  <c:v>29998.0207028</c:v>
                </c:pt>
                <c:pt idx="13">
                  <c:v>32461.441146140001</c:v>
                </c:pt>
                <c:pt idx="14">
                  <c:v>7017.8295812200085</c:v>
                </c:pt>
                <c:pt idx="15">
                  <c:v>7867.2733055799908</c:v>
                </c:pt>
                <c:pt idx="16">
                  <c:v>8858.1551959899953</c:v>
                </c:pt>
                <c:pt idx="17">
                  <c:v>11936.180421779995</c:v>
                </c:pt>
                <c:pt idx="18">
                  <c:v>20234.7233297100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C36-4FE3-AA22-B6ABD50EF8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3314000"/>
        <c:axId val="2013320240"/>
      </c:scatterChart>
      <c:val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crossBetween val="midCat"/>
      </c:val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е ПДВ та Імпорт</a:t>
            </a:r>
            <a:r>
              <a:rPr lang="uk-UA" baseline="0">
                <a:solidFill>
                  <a:schemeClr val="accent1"/>
                </a:solidFill>
              </a:rPr>
              <a:t> в</a:t>
            </a:r>
            <a:r>
              <a:rPr lang="uk-UA">
                <a:solidFill>
                  <a:schemeClr val="accent1"/>
                </a:solidFill>
              </a:rPr>
              <a:t> 2021-22 рр., млн грн</a:t>
            </a:r>
          </a:p>
        </c:rich>
      </c:tx>
      <c:layout>
        <c:manualLayout>
          <c:xMode val="edge"/>
          <c:yMode val="edge"/>
          <c:x val="1.0437854010137521E-2"/>
          <c:y val="1.35680764883396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4 рік (проект)'!$AG$286</c:f>
              <c:strCache>
                <c:ptCount val="1"/>
                <c:pt idx="0">
                  <c:v>Імпорт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4 рік (проект)'!$AH$281:$AZ$283</c:f>
              <c:multiLvlStrCache>
                <c:ptCount val="1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AH$276:$AZ$276</c:f>
              <c:numCache>
                <c:formatCode>_(* #\ ##0_);_(* \(#\ ##0\);_(* "-"??_);_(@_)</c:formatCode>
                <c:ptCount val="19"/>
                <c:pt idx="0">
                  <c:v>111.61009999999999</c:v>
                </c:pt>
                <c:pt idx="1">
                  <c:v>128.26943928571421</c:v>
                </c:pt>
                <c:pt idx="2">
                  <c:v>158.96279657096758</c:v>
                </c:pt>
                <c:pt idx="3">
                  <c:v>141.24201000000002</c:v>
                </c:pt>
                <c:pt idx="4">
                  <c:v>137.14439999999999</c:v>
                </c:pt>
                <c:pt idx="5">
                  <c:v>142.92828</c:v>
                </c:pt>
                <c:pt idx="6">
                  <c:v>164.49087235053699</c:v>
                </c:pt>
                <c:pt idx="7">
                  <c:v>163.71768000000003</c:v>
                </c:pt>
                <c:pt idx="8">
                  <c:v>175.43227937408614</c:v>
                </c:pt>
                <c:pt idx="9">
                  <c:v>170.85123000000002</c:v>
                </c:pt>
                <c:pt idx="10">
                  <c:v>198.1634</c:v>
                </c:pt>
                <c:pt idx="11">
                  <c:v>208.6995646</c:v>
                </c:pt>
                <c:pt idx="12">
                  <c:v>166.56494000000001</c:v>
                </c:pt>
                <c:pt idx="13">
                  <c:v>168.78380999999999</c:v>
                </c:pt>
                <c:pt idx="14">
                  <c:v>57.534750000000003</c:v>
                </c:pt>
                <c:pt idx="15">
                  <c:v>79.442999999999998</c:v>
                </c:pt>
                <c:pt idx="16">
                  <c:v>110.1555</c:v>
                </c:pt>
                <c:pt idx="17">
                  <c:v>140.6925</c:v>
                </c:pt>
                <c:pt idx="18">
                  <c:v>171.7692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AB-4C93-98C4-AE39F69A1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3314000"/>
        <c:axId val="2013320240"/>
      </c:lineChart>
      <c:lineChart>
        <c:grouping val="standard"/>
        <c:varyColors val="0"/>
        <c:ser>
          <c:idx val="1"/>
          <c:order val="1"/>
          <c:tx>
            <c:strRef>
              <c:f>'Бюджет доходи 2024 рік (проект)'!$AE$296</c:f>
              <c:strCache>
                <c:ptCount val="1"/>
                <c:pt idx="0">
                  <c:v>Імпортне ПДВ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4 рік (проект)'!$AH$281:$AZ$283</c:f>
              <c:multiLvlStrCache>
                <c:ptCount val="1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AH$277:$AZ$277</c:f>
              <c:numCache>
                <c:formatCode>_(* #\ ##0_);_(* \(#\ ##0\);_(* "-"??_);_(@_)</c:formatCode>
                <c:ptCount val="19"/>
                <c:pt idx="0">
                  <c:v>20.487622654549998</c:v>
                </c:pt>
                <c:pt idx="1">
                  <c:v>24.851409458570004</c:v>
                </c:pt>
                <c:pt idx="2">
                  <c:v>31.776517218169989</c:v>
                </c:pt>
                <c:pt idx="3">
                  <c:v>28.383891199450009</c:v>
                </c:pt>
                <c:pt idx="4">
                  <c:v>27.296470455049988</c:v>
                </c:pt>
                <c:pt idx="5">
                  <c:v>28.962376912170001</c:v>
                </c:pt>
                <c:pt idx="6">
                  <c:v>30.533523865860015</c:v>
                </c:pt>
                <c:pt idx="7">
                  <c:v>34.008900929900001</c:v>
                </c:pt>
                <c:pt idx="8">
                  <c:v>37.850637054810008</c:v>
                </c:pt>
                <c:pt idx="9">
                  <c:v>34.639328568329979</c:v>
                </c:pt>
                <c:pt idx="10">
                  <c:v>39.611078657109992</c:v>
                </c:pt>
                <c:pt idx="11">
                  <c:v>42.312629406620047</c:v>
                </c:pt>
                <c:pt idx="12">
                  <c:v>29.998020702800002</c:v>
                </c:pt>
                <c:pt idx="13">
                  <c:v>32.461441146140004</c:v>
                </c:pt>
                <c:pt idx="14">
                  <c:v>7.0178295812200089</c:v>
                </c:pt>
                <c:pt idx="15">
                  <c:v>7.8672733055799906</c:v>
                </c:pt>
                <c:pt idx="16">
                  <c:v>8.8581551959899958</c:v>
                </c:pt>
                <c:pt idx="17">
                  <c:v>11.936180421779994</c:v>
                </c:pt>
                <c:pt idx="18">
                  <c:v>20.23472332971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AB-4C93-98C4-AE39F69A1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1017472"/>
        <c:axId val="431016224"/>
      </c:lineChart>
      <c:cat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auto val="1"/>
        <c:lblAlgn val="ctr"/>
        <c:lblOffset val="100"/>
        <c:noMultiLvlLbl val="0"/>
      </c:cat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between"/>
      </c:valAx>
      <c:valAx>
        <c:axId val="431016224"/>
        <c:scaling>
          <c:orientation val="minMax"/>
          <c:max val="80"/>
          <c:min val="0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1017472"/>
        <c:crosses val="max"/>
        <c:crossBetween val="between"/>
        <c:majorUnit val="15"/>
      </c:valAx>
      <c:catAx>
        <c:axId val="43101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1016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